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drawings/drawing1.xml" ContentType="application/vnd.openxmlformats-officedocument.drawing+xml"/>
  <Override PartName="/xl/tables/table3.xml" ContentType="application/vnd.openxmlformats-officedocument.spreadsheetml.table+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tables/table4.xml" ContentType="application/vnd.openxmlformats-officedocument.spreadsheetml.tab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tables/table5.xml" ContentType="application/vnd.openxmlformats-officedocument.spreadsheetml.tab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tables/table6.xml" ContentType="application/vnd.openxmlformats-officedocument.spreadsheetml.tab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tables/table7.xml" ContentType="application/vnd.openxmlformats-officedocument.spreadsheetml.table+xml"/>
  <Override PartName="/xl/tables/table8.xml" ContentType="application/vnd.openxmlformats-officedocument.spreadsheetml.tab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ables/table9.xml" ContentType="application/vnd.openxmlformats-officedocument.spreadsheetml.table+xml"/>
  <Override PartName="/xl/drawings/drawing6.xml" ContentType="application/vnd.openxmlformats-officedocument.drawing+xml"/>
  <Override PartName="/xl/tables/table10.xml" ContentType="application/vnd.openxmlformats-officedocument.spreadsheetml.tab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tables/table11.xml" ContentType="application/vnd.openxmlformats-officedocument.spreadsheetml.tab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tables/table12.xml" ContentType="application/vnd.openxmlformats-officedocument.spreadsheetml.tab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tables/table13.xml" ContentType="application/vnd.openxmlformats-officedocument.spreadsheetml.tab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tables/table14.xml" ContentType="application/vnd.openxmlformats-officedocument.spreadsheetml.tab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tables/table15.xml" ContentType="application/vnd.openxmlformats-officedocument.spreadsheetml.tab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tables/table16.xml" ContentType="application/vnd.openxmlformats-officedocument.spreadsheetml.tab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tables/table17.xml" ContentType="application/vnd.openxmlformats-officedocument.spreadsheetml.tab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drawings/drawing14.xml" ContentType="application/vnd.openxmlformats-officedocument.drawing+xml"/>
  <Override PartName="/xl/tables/table25.xml" ContentType="application/vnd.openxmlformats-officedocument.spreadsheetml.tab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tables/table26.xml" ContentType="application/vnd.openxmlformats-officedocument.spreadsheetml.tab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tables/table27.xml" ContentType="application/vnd.openxmlformats-officedocument.spreadsheetml.tab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tables/table28.xml" ContentType="application/vnd.openxmlformats-officedocument.spreadsheetml.tab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ables/table29.xml" ContentType="application/vnd.openxmlformats-officedocument.spreadsheetml.table+xml"/>
  <Override PartName="/xl/drawings/drawing18.xml" ContentType="application/vnd.openxmlformats-officedocument.drawing+xml"/>
  <Override PartName="/xl/tables/table30.xml" ContentType="application/vnd.openxmlformats-officedocument.spreadsheetml.table+xml"/>
  <Override PartName="/xl/charts/chart20.xml" ContentType="application/vnd.openxmlformats-officedocument.drawingml.chart+xml"/>
  <Override PartName="/xl/drawings/drawing19.xml" ContentType="application/vnd.openxmlformats-officedocument.drawing+xml"/>
  <Override PartName="/xl/tables/table31.xml" ContentType="application/vnd.openxmlformats-officedocument.spreadsheetml.tab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tables/table36.xml" ContentType="application/vnd.openxmlformats-officedocument.spreadsheetml.table+xml"/>
  <Override PartName="/xl/tables/table37.xml" ContentType="application/vnd.openxmlformats-officedocument.spreadsheetml.table+xml"/>
  <Override PartName="/xl/tables/table38.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educationgovuk-my.sharepoint.com/personal/anna_pritchard_education_gov_uk/Documents/Documents/TICKETS/25375/v4/"/>
    </mc:Choice>
  </mc:AlternateContent>
  <xr:revisionPtr revIDLastSave="1253" documentId="8_{4AB0628D-2BA5-497D-A5F9-FB47382B48E6}" xr6:coauthVersionLast="47" xr6:coauthVersionMax="47" xr10:uidLastSave="{DDAE89E5-1636-4A23-968B-D8893C920C79}"/>
  <bookViews>
    <workbookView xWindow="-98" yWindow="-98" windowWidth="20715" windowHeight="13155" tabRatio="698" activeTab="9" xr2:uid="{D1C4F83A-D587-4ADD-A100-106E72232863}"/>
  </bookViews>
  <sheets>
    <sheet name="Contents" sheetId="1" r:id="rId1"/>
    <sheet name="TC1" sheetId="3" r:id="rId2"/>
    <sheet name="FC1" sheetId="2" r:id="rId3"/>
    <sheet name="FC2" sheetId="4" r:id="rId4"/>
    <sheet name="FC3" sheetId="5" r:id="rId5"/>
    <sheet name="FC4" sheetId="6" r:id="rId6"/>
    <sheet name="FC5" sheetId="9" r:id="rId7"/>
    <sheet name="TC2" sheetId="7" r:id="rId8"/>
    <sheet name="FC6" sheetId="23" r:id="rId9"/>
    <sheet name="FC7" sheetId="24" r:id="rId10"/>
    <sheet name="FC8" sheetId="25" r:id="rId11"/>
    <sheet name="FC9" sheetId="26" r:id="rId12"/>
    <sheet name="FC10" sheetId="27" r:id="rId13"/>
    <sheet name="FC11" sheetId="29" r:id="rId14"/>
    <sheet name="FD1" sheetId="10" r:id="rId15"/>
    <sheet name="FD2" sheetId="12" r:id="rId16"/>
    <sheet name="TD1" sheetId="30" r:id="rId17"/>
    <sheet name="TD3" sheetId="14" r:id="rId18"/>
    <sheet name="TD4" sheetId="15" r:id="rId19"/>
    <sheet name="TD5" sheetId="16" r:id="rId20"/>
    <sheet name="TD6" sheetId="17" r:id="rId21"/>
    <sheet name="TD2" sheetId="13" r:id="rId22"/>
    <sheet name="TD7" sheetId="40" r:id="rId23"/>
    <sheet name="FD3" sheetId="43" r:id="rId24"/>
    <sheet name="FD4" sheetId="41" r:id="rId25"/>
    <sheet name="FD5" sheetId="50" r:id="rId26"/>
    <sheet name="FD6" sheetId="49" r:id="rId27"/>
    <sheet name="TE1" sheetId="33" r:id="rId28"/>
    <sheet name="FE1" sheetId="31" r:id="rId29"/>
    <sheet name="FE2" sheetId="32" r:id="rId30"/>
    <sheet name="TF1" sheetId="45" r:id="rId31"/>
    <sheet name="TF2" sheetId="46" r:id="rId32"/>
    <sheet name="TF3" sheetId="47" r:id="rId33"/>
    <sheet name="TF4" sheetId="44"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A">[1]NICs!#REF!</definedName>
    <definedName name="\B">#REF!</definedName>
    <definedName name="\e">#REF!</definedName>
    <definedName name="\I">[1]NICs!#REF!</definedName>
    <definedName name="\l">#REF!</definedName>
    <definedName name="\P">[1]NICs!#REF!</definedName>
    <definedName name="\Q">[1]NICs!#REF!</definedName>
    <definedName name="\S">[1]NICs!#REF!</definedName>
    <definedName name="\T">[1]NICs!#REF!</definedName>
    <definedName name="\UPDATE">#REF!</definedName>
    <definedName name="\Z">[1]NICs!#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Model inputs'!#REF!</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hidden="1">'[7]T3 Page 1'!#REF!</definedName>
    <definedName name="__123Graph_ATOBREV" hidden="1">'[3]Forecast data'!#REF!</definedName>
    <definedName name="__123Graph_ATOTAL" hidden="1">'[3]Forecast data'!#REF!</definedName>
    <definedName name="__123Graph_B" hidden="1">'[2]Model inputs'!#REF!</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9]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DTOTAL" hidden="1">'[3]Forecast data'!#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 hidden="1">'[7]T3 Page 1'!#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2]Model inputs'!#REF!</definedName>
    <definedName name="__123Graph_LBL_ARESID" hidden="1">'[8]HIS19FIN(A)'!$R$3:$W$3</definedName>
    <definedName name="__123Graph_LBL_BRESID" hidden="1">'[8]HIS19FIN(A)'!$R$3:$W$3</definedName>
    <definedName name="__123Graph_X" hidden="1">'[3]Forecast data'!#REF!</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_PC1">[10]PC1!$M$103:$IV$16410</definedName>
    <definedName name="_1_">#REF!</definedName>
    <definedName name="_1__123Graph_ACHART_15" hidden="1">[11]USGC!$B$34:$B$53</definedName>
    <definedName name="_1__123Graph_XTOB" hidden="1">'[12]Forecast data'!#REF!</definedName>
    <definedName name="_1_0">#REF!</definedName>
    <definedName name="_10__123Graph_XCHART_15" hidden="1">[11]USGC!$A$34:$A$53</definedName>
    <definedName name="_123" hidden="1">'[3]Forecast data'!#REF!</definedName>
    <definedName name="_123Graph_APIC" hidden="1">'[7]T3 Page 1'!#REF!</definedName>
    <definedName name="_123Graph_FLBT" hidden="1">'[7]T3 Page 1'!#REF!</definedName>
    <definedName name="_1377_0">#REF!</definedName>
    <definedName name="_2_">#REF!</definedName>
    <definedName name="_2__123Graph_BCHART_10" hidden="1">[11]USGC!$L$34:$L$53</definedName>
    <definedName name="_2__123Graph_XTOB" hidden="1">'[12]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11]USGC!$R$34:$R$53</definedName>
    <definedName name="_3_0ecm">#REF!</definedName>
    <definedName name="_3ecw">#REF!</definedName>
    <definedName name="_4__123Graph_BCHART_15" hidden="1">[11]USGC!$C$34:$C$53</definedName>
    <definedName name="_4_0ecm">#REF!</definedName>
    <definedName name="_4131_0ecw">#REF!</definedName>
    <definedName name="_5__123Graph_CCHART_10" hidden="1">[11]USGC!$F$34:$F$53</definedName>
    <definedName name="_5_0ecw">#REF!</definedName>
    <definedName name="_567" hidden="1">[13]Data!#REF!</definedName>
    <definedName name="_586Home_" hidden="1">'[3]Forecast data'!#REF!</definedName>
    <definedName name="_6__123Graph_CCHART_13" hidden="1">[11]USGC!$O$34:$O$53</definedName>
    <definedName name="_6_0ecw">#REF!</definedName>
    <definedName name="_7__123Graph_CCHART_15" hidden="1">[11]USGC!$D$34:$D$53</definedName>
    <definedName name="_8__123Graph_XCHART_10" hidden="1">[11]USGC!$A$34:$A$53</definedName>
    <definedName name="_9__123Graph_XCHART_13" hidden="1">[11]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3]Forecast data'!#REF!</definedName>
    <definedName name="_DEC2">#REF!</definedName>
    <definedName name="_FEB2">#REF!</definedName>
    <definedName name="_Fill" hidden="1">'[3]Forecast data'!#REF!</definedName>
    <definedName name="_JAN2">#REF!</definedName>
    <definedName name="_JH2" localSheetId="0" hidden="1">{#N/A,#N/A,FALSE,"TMCOMP96";#N/A,#N/A,FALSE,"MAT96";#N/A,#N/A,FALSE,"FANDA96";#N/A,#N/A,FALSE,"INTRAN96";#N/A,#N/A,FALSE,"NAA9697";#N/A,#N/A,FALSE,"ECWEBB";#N/A,#N/A,FALSE,"MFT96";#N/A,#N/A,FALSE,"CTrecon"}</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localSheetId="0" hidden="1">{#N/A,#N/A,FALSE,"TMCOMP96";#N/A,#N/A,FALSE,"MAT96";#N/A,#N/A,FALSE,"FANDA96";#N/A,#N/A,FALSE,"INTRAN96";#N/A,#N/A,FALSE,"NAA9697";#N/A,#N/A,FALSE,"ECWEBB";#N/A,#N/A,FALSE,"MFT96";#N/A,#N/A,FALSE,"CTrecon"}</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localSheetId="0" hidden="1">{#N/A,#N/A,FALSE,"TMCOMP96";#N/A,#N/A,FALSE,"MAT96";#N/A,#N/A,FALSE,"FANDA96";#N/A,#N/A,FALSE,"INTRAN96";#N/A,#N/A,FALSE,"NAA9697";#N/A,#N/A,FALSE,"ECWEBB";#N/A,#N/A,FALSE,"MFT96";#N/A,#N/A,FALSE,"CTrecon"}</definedName>
    <definedName name="_MJgraph5" hidden="1">{#N/A,#N/A,FALSE,"TMCOMP96";#N/A,#N/A,FALSE,"MAT96";#N/A,#N/A,FALSE,"FANDA96";#N/A,#N/A,FALSE,"INTRAN96";#N/A,#N/A,FALSE,"NAA9697";#N/A,#N/A,FALSE,"ECWEBB";#N/A,#N/A,FALSE,"MFT96";#N/A,#N/A,FALSE,"CTrecon"}</definedName>
    <definedName name="_MJgraph6" localSheetId="0"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localSheetId="0"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localSheetId="0"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localSheetId="0"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2]Model inputs'!#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PC1">[10]PC1!$M$103:$IV$16410</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i1" localSheetId="0" hidden="1">{#N/A,#N/A,FALSE,"TMCOMP96";#N/A,#N/A,FALSE,"MAT96";#N/A,#N/A,FALSE,"FANDA96";#N/A,#N/A,FALSE,"INTRAN96";#N/A,#N/A,FALSE,"NAA9697";#N/A,#N/A,FALSE,"ECWEBB";#N/A,#N/A,FALSE,"MFT96";#N/A,#N/A,FALSE,"CTrecon"}</definedName>
    <definedName name="_Ti1" hidden="1">{#N/A,#N/A,FALSE,"TMCOMP96";#N/A,#N/A,FALSE,"MAT96";#N/A,#N/A,FALSE,"FANDA96";#N/A,#N/A,FALSE,"INTRAN96";#N/A,#N/A,FALSE,"NAA9697";#N/A,#N/A,FALSE,"ECWEBB";#N/A,#N/A,FALSE,"MFT96";#N/A,#N/A,FALSE,"CTrecon"}</definedName>
    <definedName name="a">#REF!</definedName>
    <definedName name="aaa" hidden="1">'[7]FC Page 1'!#REF!</definedName>
    <definedName name="aaaaa" hidden="1">'[7]FC Page 1'!#REF!</definedName>
    <definedName name="aaaaaaaaaa" hidden="1">'[7]FC Page 1'!#REF!</definedName>
    <definedName name="aaaaaaaaaaa" hidden="1">'[7]T3 Page 1'!#REF!</definedName>
    <definedName name="About_these_data">#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1:$J$65536</definedName>
    <definedName name="APR_2012">'[14]T&amp;S'!$C$6:$C$17</definedName>
    <definedName name="APR_2013">'[14]T&amp;S'!$P$6:$P$17</definedName>
    <definedName name="APRIL">#REF!</definedName>
    <definedName name="APRIL2">#REF!</definedName>
    <definedName name="area2018">#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localSheetId="0"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C_AN_CDEL_Balance">[22]AUC_Data!$U$1:$U$65536</definedName>
    <definedName name="AUC_AN_CDEL_Category">[22]AUC_Data!$T$1:$T$65536</definedName>
    <definedName name="AUG">#REF!</definedName>
    <definedName name="AUG_2012">'[14]T&amp;S'!$G$6:$G$17</definedName>
    <definedName name="AUG_2013">'[14]T&amp;S'!$T$6:$T$17</definedName>
    <definedName name="Autumn">#REF!</definedName>
    <definedName name="AVON">#REF!</definedName>
    <definedName name="b" localSheetId="0" hidden="1">{#N/A,#N/A,FALSE,"CGBR95C"}</definedName>
    <definedName name="b" hidden="1">{#N/A,#N/A,FALSE,"CGBR95C"}</definedName>
    <definedName name="Baseline" hidden="1">#REF!</definedName>
    <definedName name="bb" hidden="1">'[7]T3 Page 1'!#REF!</definedName>
    <definedName name="bbb" hidden="1">'[7]FC Page 1'!#REF!</definedName>
    <definedName name="BEDS">#REF!</definedName>
    <definedName name="BERKS">#REF!</definedName>
    <definedName name="Births">#REF!</definedName>
    <definedName name="blankkk" hidden="1">'[3]Forecast data'!#REF!</definedName>
    <definedName name="blankold" hidden="1">'[7]T3 Page 1'!#REF!</definedName>
    <definedName name="BLPH1" hidden="1">'[23]4.6 ten year bonds'!$A$4</definedName>
    <definedName name="BLPH2" hidden="1">'[23]4.6 ten year bonds'!$D$4</definedName>
    <definedName name="BLPH3" hidden="1">'[23]4.6 ten year bonds'!$G$4</definedName>
    <definedName name="BLPH4" hidden="1">'[23]4.6 ten year bonds'!$J$4</definedName>
    <definedName name="BLPH5" hidden="1">'[23]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3]Forecast data'!#REF!</definedName>
    <definedName name="Breakdown">'[24]Full Data'!$A$1:$U$51870</definedName>
    <definedName name="BUCKS">#REF!</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1:$C$65536</definedName>
    <definedName name="CAMBS">#REF!</definedName>
    <definedName name="CapAME">[25]Dept_AMEsum!#REF!</definedName>
    <definedName name="CapDEL">[25]DELsum!#REF!</definedName>
    <definedName name="Car_Hire">'[14]T&amp;S'!$C$13:$W$13</definedName>
    <definedName name="Category">[15]Matrix!$O$3:$O$10</definedName>
    <definedName name="cb_gas_export_route_lookup">#REF!</definedName>
    <definedName name="CC">[26]Lists!#REF!</definedName>
    <definedName name="CDEL">OFFSET([18]CDEL!$G$15,0,0,MAX([18]CDEL!$B$15:$B100),1)</definedName>
    <definedName name="cdida">[27]Annual!$A$2:$A$65536</definedName>
    <definedName name="cdidq">[27]Quarterly!$A$2:$A$65536</definedName>
    <definedName name="cdids1">[28]Ain!$A$2:$A$4000</definedName>
    <definedName name="CG">!#REF!</definedName>
    <definedName name="CGCapDEL">!#REF!</definedName>
    <definedName name="CGT">#REF!</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29]E calcs'!$S$5:$Y$23</definedName>
    <definedName name="CHESHIRE">#REF!</definedName>
    <definedName name="claimant_count">#REF!</definedName>
    <definedName name="CLASSIFICATION">[30]Menus!$C$2:$C$6</definedName>
    <definedName name="CLEVELAND">#REF!</definedName>
    <definedName name="CLWYD">#REF!</definedName>
    <definedName name="cnom_base">'[17]Tax RR'!$C$9</definedName>
    <definedName name="cnom_change">'[17]Tax RR'!$C$62</definedName>
    <definedName name="cnom_scenario">'[17]Tax RR'!$C$36</definedName>
    <definedName name="COMBINE">[10]PC1!$AG$106</definedName>
    <definedName name="components_by_LA">#REF!</definedName>
    <definedName name="con_bbl_per_tonne">#REF!</definedName>
    <definedName name="Constructed_tracker">'[31]Ch4 Exp'!#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32]LIVE!$G$2:$G$25262</definedName>
    <definedName name="COUNTER">[10]PC1!#REF!</definedName>
    <definedName name="COVID">'[33]Output (aggs)'!$C$2</definedName>
    <definedName name="CPI_base">'[17]Tax RR'!$C$21</definedName>
    <definedName name="cpi_effect">#REF!</definedName>
    <definedName name="cpi_index_table10">[19]Table10!$B$1:$B$65536</definedName>
    <definedName name="CPI_scenario">'[17]Tax RR'!$C$48</definedName>
    <definedName name="cpi_table1">[19]Table1!$I$1:$I$65536</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1:$B$65536</definedName>
    <definedName name="CSR_CDEL">#REF!</definedName>
    <definedName name="CSR_RDEL">#REF!</definedName>
    <definedName name="CT" hidden="1">'[3]Forecast data'!#REF!</definedName>
    <definedName name="CT_eqpr">'[17]Tax RR'!#REF!</definedName>
    <definedName name="CT_GFCF">'[17]Tax RR'!$C$150:$P$150</definedName>
    <definedName name="CT_NNSGTP">'[17]Tax RR'!$C$148:$P$148</definedName>
    <definedName name="CTNABS" hidden="1">'[2]Model inputs'!#REF!</definedName>
    <definedName name="CUMBRIA">#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4]RA LA Data 2011-12 (1)'!$B$10:$GQ$475</definedName>
    <definedName name="Data_col2">#REF!</definedName>
    <definedName name="Data_col3">#REF!</definedName>
    <definedName name="data2">#REF!</definedName>
    <definedName name="dataa">[27]Annual!$B$2:$Z$65536</definedName>
    <definedName name="_xlnm.Database">#REF!</definedName>
    <definedName name="DataDate">'[35]Intake Scenarios'!$C$4</definedName>
    <definedName name="DATAFOR">[1]NICs!#REF!</definedName>
    <definedName name="dataq">[27]Quarterly!$B$2:$DA$65536</definedName>
    <definedName name="datazone">'[36]Data (monthly)'!$A$3:$AN$2314</definedName>
    <definedName name="Dates">'[29]E input'!$A$3:$A$9</definedName>
    <definedName name="datesa">[27]Annual!$B$1:$Z$1</definedName>
    <definedName name="datesq">[27]Quarterly!$B$1:$DA$1</definedName>
    <definedName name="Days">[37]QsYs!$J$1:$J$65536</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7]T3 Page 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REF!</definedName>
    <definedName name="DeathsF">#REF!</definedName>
    <definedName name="DeathsM">#REF!</definedName>
    <definedName name="DeathsP">#REF!</definedName>
    <definedName name="DEC">#REF!</definedName>
    <definedName name="DEC_2012">'[14]T&amp;S'!$L$6:$L$17</definedName>
    <definedName name="decline">#REF!</definedName>
    <definedName name="decline_126">#REF!</definedName>
    <definedName name="decline_190">#REF!</definedName>
    <definedName name="DELAME">!#REF!</definedName>
    <definedName name="DEPR">#REF!</definedName>
    <definedName name="DERBYSHIRE">#REF!</definedName>
    <definedName name="DEVON">#REF!</definedName>
    <definedName name="df" hidden="1">#REF!</definedName>
    <definedName name="dfdaf" hidden="1">#REF!</definedName>
    <definedName name="dfdf" hidden="1">#REF!</definedName>
    <definedName name="dfdfadfe" hidden="1">#REF!</definedName>
    <definedName name="dfg" localSheetId="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localSheetId="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fsgsdf" localSheetId="0"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8]Dint 13'!#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32]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ORSET">#REF!</definedName>
    <definedName name="dsfgdfg" localSheetId="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URHAM">#REF!</definedName>
    <definedName name="dwl_data">[39]Download!$B$2:$CE$81</definedName>
    <definedName name="dwl_data_fy">[40]Download!$B$65:$CE$79</definedName>
    <definedName name="dwl_data_P09b">#REF!</definedName>
    <definedName name="dwl_dates">[39]Download!$A$2:$A$81</definedName>
    <definedName name="dwl_dates_fy">[40]Download!$A$65:$A$79</definedName>
    <definedName name="dwl_dates_P09b">#REF!</definedName>
    <definedName name="dwl_vars">[39]Download!$B$1:$CE$1</definedName>
    <definedName name="dwl_vars_P09b">#REF!</definedName>
    <definedName name="DYFED">#REF!</definedName>
    <definedName name="e">#REF!</definedName>
    <definedName name="E_SUSSEX">#REF!</definedName>
    <definedName name="earnings_effect">#REF!</definedName>
    <definedName name="ECnames">'[41]EC codes'!$A$2:$B$125</definedName>
    <definedName name="ecscost">'[38]Dint 13'!#REF!</definedName>
    <definedName name="ee">#REF!</definedName>
    <definedName name="eeapp">'[38]Dint 13'!#REF!</definedName>
    <definedName name="eee">#REF!</definedName>
    <definedName name="eeeee">#REF!</definedName>
    <definedName name="EFO" hidden="1">'[3]Forecast data'!#REF!</definedName>
    <definedName name="EINC">#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2]End tables'!$A$3:$O$73</definedName>
    <definedName name="endt10">'[42]End tables'!$A$472:$N$485</definedName>
    <definedName name="endt10and11">'[42]End tables'!$A$500:$O$587</definedName>
    <definedName name="endt11">'[42]End tables'!$A$279:$O$302</definedName>
    <definedName name="endt11and12">'[42]End tables'!$A$279:$O$631</definedName>
    <definedName name="endt12">'[42]End tables'!$A$589:$N$631</definedName>
    <definedName name="endt12and13">'[42]End tables'!$A$589:$O$692</definedName>
    <definedName name="endt13">'[42]End tables'!$A$633:$O$692</definedName>
    <definedName name="endt1b">'[42]End tables'!$A$76:$O$156</definedName>
    <definedName name="endt1C">'[43]End tables'!#REF!</definedName>
    <definedName name="endt2">'[42]End tables'!$A$159:$O$244</definedName>
    <definedName name="endt3">'[42]End tables'!$A$247:$O$277</definedName>
    <definedName name="endt3and4">'[42]End tables'!$A$247:$O$302</definedName>
    <definedName name="endt4">'[43]End tables'!#REF!</definedName>
    <definedName name="endt4p">'[44]End tables'!#REF!</definedName>
    <definedName name="endt5">'[42]End tables'!$A$351:$M$365</definedName>
    <definedName name="endt5and6">'[42]End tables'!$A$305:$O$379</definedName>
    <definedName name="endt7">'[42]End tables'!$A$432:$N$470</definedName>
    <definedName name="endt7and8">'[42]End tables'!$A$381:$O$485</definedName>
    <definedName name="endt8">'[42]End tables'!$A$472:$N$485</definedName>
    <definedName name="endt9">'[42]End tables'!$A$500:$N$541</definedName>
    <definedName name="endt9and10">'[42]End tables'!$A$500:$O$588</definedName>
    <definedName name="EQPR_base">'[17]Tax RR'!$C$12</definedName>
    <definedName name="EQPR_change">'[17]Tax RR'!$C$65</definedName>
    <definedName name="EQPR_change_lag1">'[17]Tax RR'!$C$65:$O$65</definedName>
    <definedName name="EQPR_scenario">'[17]Tax RR'!$C$39</definedName>
    <definedName name="eqpr_table32">[19]Table32!$N$1:$N$65536</definedName>
    <definedName name="ERASE">[10]PC1!$AG$115</definedName>
    <definedName name="erwer">'[25]Dept AMEsum'!#REF!</definedName>
    <definedName name="ESA_idiosyncratic">'[17]Additional Inputs'!$J$84:$S$84</definedName>
    <definedName name="ESSEX">#REF!</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1:$E$65536</definedName>
    <definedName name="Ev">[45]Determinants!$CL$2:$CL$8</definedName>
    <definedName name="Excel_BuiltIn__FilterDatabase_1">'[46]Field List'!$A$5:$CR$239</definedName>
    <definedName name="Excel_BuiltIn__FilterDatabase_1_1">'[46]Field List'!$A$5:$CR$239</definedName>
    <definedName name="Excess_fares">'[14]T&amp;S'!$C$9:$W$9</definedName>
    <definedName name="exch_rate">#REF!</definedName>
    <definedName name="export_route_lookup_area">#REF!</definedName>
    <definedName name="_xlnm.Extract">[47]_RawData!$A$1:$C$868</definedName>
    <definedName name="ExtraProfiles" hidden="1">#REF!</definedName>
    <definedName name="ExtraProfiless" hidden="1">#REF!</definedName>
    <definedName name="f" hidden="1">'[3]Forecast data'!#REF!</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emales_UK">#REF!</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8]Dint 13'!#REF!</definedName>
    <definedName name="fghfgh" localSheetId="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2]Model inputs'!#REF!</definedName>
    <definedName name="FIELD">#REF!</definedName>
    <definedName name="Field_names_area">#REF!</definedName>
    <definedName name="FILE">[10]PC1!$AG$109</definedName>
    <definedName name="Filter">#REF!</definedName>
    <definedName name="First_3C">#REF!</definedName>
    <definedName name="Fiscal_year_period">'[14]T&amp;S'!$C$6:$W$17</definedName>
    <definedName name="fiscalevent">'[48]HHconsumption '!$A$4:$A$27</definedName>
    <definedName name="fiscalevent2">'[48]HHconsumption '!$A$4:$A$27</definedName>
    <definedName name="Fnc_Qtr">[32]LIVE!$M$2:$M$25262</definedName>
    <definedName name="Fnc_Year">[32]LIVE!$N$2:$N$25262</definedName>
    <definedName name="Folder">#REF!</definedName>
    <definedName name="Footnote1">'[49]Chart 1 TS'!$M$13:$N$33</definedName>
    <definedName name="Footnote2">'[49]Chart 1 TS'!$M$38:$N$58</definedName>
    <definedName name="Footnote3">'[49]Chart 1 TS'!$M$63:$N$83</definedName>
    <definedName name="Forecast">'[50]CT Forecast'!$B$10:$BK$65</definedName>
    <definedName name="ForecastColumn">'[50]CT Forecast'!$B$10:$B$65</definedName>
    <definedName name="ForecastRow">'[50]CT Forecast'!$B$10:$BW$10</definedName>
    <definedName name="Foreign_travel">'[14]T&amp;S'!$C$7:$W$7</definedName>
    <definedName name="formatCol">[51]Formatting!#REF!</definedName>
    <definedName name="formatRow">[51]Formatting!#REF!</definedName>
    <definedName name="formBT">'[52]Balance sheet'!$B$2:$AZ$92</definedName>
    <definedName name="Fornote">#REF!</definedName>
    <definedName name="FP">#REF!</definedName>
    <definedName name="FTRANDATAFY">[53]FTRAN!$B$74:$AG$88</definedName>
    <definedName name="FTRANDATEFY">[53]FTRAN!$A$74:$A$88</definedName>
    <definedName name="FTRANVAR">[53]FTRAN!$B$12:$AG$12</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3]Forecast data'!#REF!</definedName>
    <definedName name="g" localSheetId="0" hidden="1">{#N/A,#N/A,FALSE,"TMCOMP96";#N/A,#N/A,FALSE,"MAT96";#N/A,#N/A,FALSE,"FANDA96";#N/A,#N/A,FALSE,"INTRAN96";#N/A,#N/A,FALSE,"NAA9697";#N/A,#N/A,FALSE,"ECWEBB";#N/A,#N/A,FALSE,"MFT96";#N/A,#N/A,FALSE,"CTrecon"}</definedName>
    <definedName name="g" hidden="1">{#N/A,#N/A,FALSE,"TMCOMP96";#N/A,#N/A,FALSE,"MAT96";#N/A,#N/A,FALSE,"FANDA96";#N/A,#N/A,FALSE,"INTRAN96";#N/A,#N/A,FALSE,"NAA9697";#N/A,#N/A,FALSE,"ECWEBB";#N/A,#N/A,FALSE,"MFT96";#N/A,#N/A,FALSE,"CTrecon"}</definedName>
    <definedName name="gap_table1">[19]Table1!$D$1:$D$65536</definedName>
    <definedName name="Gas_1P_replacement">'[54]reserves projection'!$AC$2</definedName>
    <definedName name="Gas_2P_replacement">'[54]reserves projection'!$AE$2</definedName>
    <definedName name="Gas_3P_replacement">#REF!</definedName>
    <definedName name="GDPM_base">'[17]Tax RR'!$C$15</definedName>
    <definedName name="GDPM_change">'[17]Tax RR'!$C$68</definedName>
    <definedName name="GDPM_scenario">'[17]Tax RR'!$C$42</definedName>
    <definedName name="gdpm_table32">[19]Table32!$T$1:$T$65536</definedName>
    <definedName name="General_CDEL">OFFSET([18]CDEL!$G$17,0,0,MAX([18]CDEL!$B$17:$B100)-1,1)</definedName>
    <definedName name="General_RDEL">OFFSET([18]RDEL!$G$17,0,0,MAX([18]RDEL!$B$17:$B100)-1,1)</definedName>
    <definedName name="GEOG9703">#REF!</definedName>
    <definedName name="gf" hidden="1">#REF!</definedName>
    <definedName name="gfd" hidden="1">#REF!</definedName>
    <definedName name="gg" hidden="1">'[3]Forecast data'!#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LOS">#REF!</definedName>
    <definedName name="GovCalc">'[55]GOV calc'!$F$7:$AF$304</definedName>
    <definedName name="GPS_Fees">'[14]T&amp;S'!$C$17:$W$17</definedName>
    <definedName name="Grade">[26]Lists!$A$2:$A$10</definedName>
    <definedName name="GRAPH">#REF!</definedName>
    <definedName name="GRAPHS">[56]Outturns!#REF!</definedName>
    <definedName name="GTR_MAN">#REF!</definedName>
    <definedName name="GWENT">#REF!</definedName>
    <definedName name="GWYNEDD">#REF!</definedName>
    <definedName name="H" hidden="1">'[2]Model inputs'!#REF!</definedName>
    <definedName name="hag">'[38]Dint 13'!#REF!</definedName>
    <definedName name="HANTS">#REF!</definedName>
    <definedName name="HEREFORD_W">#REF!</definedName>
    <definedName name="HERTS">#REF!</definedName>
    <definedName name="hfrse4" localSheetId="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4]Data!#REF!</definedName>
    <definedName name="hhhhhhh" localSheetId="0" hidden="1">{#N/A,#N/A,FALSE,"CGBR95C"}</definedName>
    <definedName name="hhhhhhh" hidden="1">{#N/A,#N/A,FALSE,"CGBR95C"}</definedName>
    <definedName name="Historical">[43]Latest!#REF!</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7]Lists!$B$2:$B$116</definedName>
    <definedName name="Holidays">'[35]DDAT Data'!$X$3:$X$18</definedName>
    <definedName name="Hor">'[58]Ratings and Bandings'!$C$44:$G$44</definedName>
    <definedName name="Horizontal">[15]Matrix!$D$9:$H$9</definedName>
    <definedName name="HPI" hidden="1">'[2]Model inputs'!#REF!</definedName>
    <definedName name="HSC_EARN">'[17]Tax RR'!$C$141:$P$141</definedName>
    <definedName name="HSC_EMPLOY">'[17]Tax RR'!$C$146:$P$146</definedName>
    <definedName name="HSC_Levy">'[17]Tax RR'!$C$206:$P$206</definedName>
    <definedName name="HTML_CodePage" hidden="1">1</definedName>
    <definedName name="HTML_Control" localSheetId="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38]Dint 13'!#REF!</definedName>
    <definedName name="I">[1]NICs!#REF!</definedName>
    <definedName name="I_OF_WIGHT">#REF!</definedName>
    <definedName name="IDK" hidden="1">'[7]T3 Page 1'!#REF!</definedName>
    <definedName name="IE_inc_pc_byl">#REF!</definedName>
    <definedName name="IF_base">'[17]Tax RR'!$C$11</definedName>
    <definedName name="IF_change">'[17]Tax RR'!$C$64</definedName>
    <definedName name="IF_scenario">'[17]Tax RR'!$C$38</definedName>
    <definedName name="if_table6">[19]Table6!$D$1:$D$65536</definedName>
    <definedName name="IHT">[1]NICs!#REF!</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7]_Parameters!$D$14</definedName>
    <definedName name="Inflation_cap_base">'[17]Welfare RR'!$C$30:$P$30</definedName>
    <definedName name="Inflation_cap_scenario">'[17]Welfare RR'!$C$57:$P$57</definedName>
    <definedName name="initial">#REF!</definedName>
    <definedName name="INPUT">#REF!</definedName>
    <definedName name="INPUT_BOX">[59]Calculation!$C$2</definedName>
    <definedName name="INSIDEAEF">'[60]RG raw'!$J$6:$L$71</definedName>
    <definedName name="INTEREST_AND_DIVIDENDS_r">'[17]Tax RR'!$C$179:$P$179</definedName>
    <definedName name="Interest_Div__Idiosyncratic_Effects">'[17]Additional Inputs'!$F$76:$S$76</definedName>
    <definedName name="interest_dividends">'[16]Tax RR'!$C$213</definedName>
    <definedName name="International_migration">#REF!</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7]T3 Page 1'!#REF!</definedName>
    <definedName name="JAN">#REF!</definedName>
    <definedName name="JAN_2012">'[14]T&amp;S'!$M$6:$M$17</definedName>
    <definedName name="JanpopF">#REF!</definedName>
    <definedName name="janpopm">#REF!</definedName>
    <definedName name="janpopp">#REF!</definedName>
    <definedName name="jhj" localSheetId="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localSheetId="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6]Lists!$B$2:$B$11</definedName>
    <definedName name="Joule_per_BTU">#REF!</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localSheetId="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 hidden="1">'[3]Forecast data'!#REF!</definedName>
    <definedName name="KENT">#REF!</definedName>
    <definedName name="Key">[61]Tracker!$P$2:$P$4</definedName>
    <definedName name="kkk" hidden="1">[4]Data!#REF!</definedName>
    <definedName name="l" localSheetId="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43]End tables'!#REF!</definedName>
    <definedName name="last_year">[47]_Parameters!$D$4</definedName>
    <definedName name="last_year_alias">[47]_Parameters!$E$4</definedName>
    <definedName name="LastEco">'[43]Tables ---&gt;'!$D$7</definedName>
    <definedName name="lat_data">[62]Data!$B$61:$K$67</definedName>
    <definedName name="lat_date">[62]Data!$B$60:$K$60</definedName>
    <definedName name="lat_var">[62]Data!$A$61:$A$67</definedName>
    <definedName name="lease">'[38]Dint 13'!#REF!</definedName>
    <definedName name="LEICS">#REF!</definedName>
    <definedName name="LINCS">#REF!</definedName>
    <definedName name="Liquid__Reserves">#REF!</definedName>
    <definedName name="lll" hidden="1">[4]Data!#REF!</definedName>
    <definedName name="LoBDATA">#REF!</definedName>
    <definedName name="Location">[26]Lists!$D$2:$D$19</definedName>
    <definedName name="LONDON">#REF!</definedName>
    <definedName name="Lookup_Sheets">#REF!</definedName>
    <definedName name="M_GLAM">#REF!</definedName>
    <definedName name="m3_per_boe">'[63]Brown Book reserves data'!$V$2</definedName>
    <definedName name="males_UK">#REF!</definedName>
    <definedName name="MAPPING">[64]COINS_OSCAR_mapping!#REF!</definedName>
    <definedName name="MAPPING2">[64]COINS_OSCAR_mapping!#REF!</definedName>
    <definedName name="MAR_2012">'[14]T&amp;S'!$O$6:$O$17</definedName>
    <definedName name="MARCH">#REF!</definedName>
    <definedName name="MARCH2">#REF!</definedName>
    <definedName name="Mary">#REF!</definedName>
    <definedName name="Matrix">'[58]Ratings and Bandings'!$C$39:$G$43</definedName>
    <definedName name="MAY">#REF!</definedName>
    <definedName name="MAY_2012">'[14]T&amp;S'!$D$6:$D$17</definedName>
    <definedName name="MAY_2013">'[14]T&amp;S'!$Q$6:$Q$17</definedName>
    <definedName name="MERSEYSIDE">#REF!</definedName>
    <definedName name="MGDPNSA_base">'[17]Tax RR'!$C$16</definedName>
    <definedName name="MGDPNSA_change">'[17]Tax RR'!$C$69</definedName>
    <definedName name="MGDPNSA_scenario">'[17]Tax RR'!$C$43</definedName>
    <definedName name="mgdpnsa_table32">[19]Table32!$U$1:$U$65536</definedName>
    <definedName name="MI_base">'[17]Tax RR'!$C$7</definedName>
    <definedName name="MI_change_lag1">'[17]Tax RR'!$C$60:$O$60</definedName>
    <definedName name="MI_scenario">'[17]Tax RR'!$C$34</definedName>
    <definedName name="mi_table32">[19]Table32!$Q$1:$Q$65536</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localSheetId="0" hidden="1">{#N/A,#N/A,FALSE,"CGBR95C"}</definedName>
    <definedName name="mine" hidden="1">{#N/A,#N/A,FALSE,"CGBR95C"}</definedName>
    <definedName name="MIRAS">[1]NICs!#REF!</definedName>
    <definedName name="MJgraph" hidden="1">'[3]Forecast data'!#REF!</definedName>
    <definedName name="MJgraph1" hidden="1">[13]Data!#REF!</definedName>
    <definedName name="mmm" hidden="1">'[2]Model inputs'!#REF!</definedName>
    <definedName name="Month">#REF!</definedName>
    <definedName name="Months">[65]Tracker!$X$2:$X$261</definedName>
    <definedName name="MonthVL">'[66]Date ref'!$A$1:$B$12</definedName>
    <definedName name="MPR">#REF!</definedName>
    <definedName name="mxF">#REF!</definedName>
    <definedName name="mxM">#REF!</definedName>
    <definedName name="mxP">#REF!</definedName>
    <definedName name="myNamedRange">#REF!</definedName>
    <definedName name="n" localSheetId="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_YORKS">#REF!</definedName>
    <definedName name="Name">#REF!</definedName>
    <definedName name="Names">'[29]E input'!$B$2:$T$2</definedName>
    <definedName name="NEARNONCASH">#REF!</definedName>
    <definedName name="new" localSheetId="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ew_rpi">'[67]RPI RP underpin'!#REF!</definedName>
    <definedName name="New_State_Pension_CPI">'[17]Welfare RR'!#REF!</definedName>
    <definedName name="NGL_bbl_per_tonne">#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8]Dint 13'!#REF!</definedName>
    <definedName name="nlfout">'[38]Dint 13'!#REF!</definedName>
    <definedName name="nlfp">'[38]Dint 13'!#REF!</definedName>
    <definedName name="nlfpcout">'[38]Dint 13'!#REF!</definedName>
    <definedName name="nnn" hidden="1">'[7]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1:$R$65536</definedName>
    <definedName name="nnsgva_table30">'[19]Table 30'!$B$1:$B$65536</definedName>
    <definedName name="no_member">[47]_Parameters!$D$8</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REF!</definedName>
    <definedName name="Nominal">#REF!</definedName>
    <definedName name="Nominals">'[68]Nominal Descriptions'!$A$1:$B$2164</definedName>
    <definedName name="NORFOLK">#REF!</definedName>
    <definedName name="NORTHANTS">#REF!</definedName>
    <definedName name="NORTHUMBERLAND">#REF!</definedName>
    <definedName name="Not_being_used">'[31]Ch4 Exp'!#REF!</definedName>
    <definedName name="NOTTS">#REF!</definedName>
    <definedName name="NOV">#REF!</definedName>
    <definedName name="NOV_2012">'[14]T&amp;S'!$K$6:$K$17</definedName>
    <definedName name="num">#REF!</definedName>
    <definedName name="Number">'[69]AYLs re-forecast benefits +CPS '!$D$7:$J$11,'[69]AYLs re-forecast benefits +CPS '!$D$13:$J$19,'[69]AYLs re-forecast benefits +CPS '!$D$23:$J$29,'[69]AYLs re-forecast benefits +CPS '!$D$30:$J$32,'[69]AYLs re-forecast benefits +CPS '!$D$36:$J$38,'[69]AYLs re-forecast benefits +CPS '!$D$40:$J$60,'[69]AYLs re-forecast benefits +CPS '!$D$63:$J$71,'[69]AYLs re-forecast benefits +CPS '!$D$73:$J$76,'[69]AYLs re-forecast benefits +CPS '!$D$77:$J$80,'[69]AYLs re-forecast benefits +CPS '!$D$82:$J$82,'[69]AYLs re-forecast benefits +CPS '!$D$85:$J$87,'[69]AYLs re-forecast benefits +CPS '!$D$99:$J$100</definedName>
    <definedName name="OBR_22EFO" hidden="1">'[2]Model inputs'!#REF!</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IL">[1]NICs!#REF!</definedName>
    <definedName name="Oil_1P_replacement">'[54]reserves projection'!$I$2</definedName>
    <definedName name="Oil_2P_replacement">'[54]reserves projection'!$K$2</definedName>
    <definedName name="Oil_3P_replacement">#REF!</definedName>
    <definedName name="oil_bbl_per_tonne">#REF!</definedName>
    <definedName name="old_rpi">'[67]RPI RP underpin'!#REF!</definedName>
    <definedName name="ONS_NAA">#REF!</definedName>
    <definedName name="Onshore_CT_Idiosyncratic_Effects">'[17]Additional Inputs'!$F$71:$S$71</definedName>
    <definedName name="oooo" hidden="1">'[7]T3 Page 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8]Dint 13'!#REF!</definedName>
    <definedName name="otout">'[38]Dint 13'!#REF!</definedName>
    <definedName name="otp">'[38]Dint 13'!#REF!</definedName>
    <definedName name="OUTPUT">[1]NICs!#REF!</definedName>
    <definedName name="OUTSIDEAEF">'[60]RG raw'!$J$74:$L$109</definedName>
    <definedName name="OUTTURN">#REF!</definedName>
    <definedName name="OXON">#REF!</definedName>
    <definedName name="P3_">[1]NICs!#REF!</definedName>
    <definedName name="PAGE2">[1]NICs!#REF!</definedName>
    <definedName name="PAGE3">[1]NICs!#REF!</definedName>
    <definedName name="PAGE4">[1]NICs!#REF!</definedName>
    <definedName name="PAGE5">[1]NICs!#REF!</definedName>
    <definedName name="PAGE6">[1]NICs!#REF!</definedName>
    <definedName name="PALL">[10]PC1!$AB$53</definedName>
    <definedName name="parents">!#REF!</definedName>
    <definedName name="Paste_values">#REF!</definedName>
    <definedName name="PAT">[5]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1:$K$65536</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1:$B$65536</definedName>
    <definedName name="peacekeeping">!#REF!</definedName>
    <definedName name="PEF_ID">[70]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riod_Name">[71]Analysis!$R$2:$R$3</definedName>
    <definedName name="Personal_Independence_Payment_CPI">'[17]Welfare RR'!#REF!</definedName>
    <definedName name="persons_UK">#REF!</definedName>
    <definedName name="pgapweight">#REF!</definedName>
    <definedName name="PGDP_base">'[17]Tax RR'!$C$27</definedName>
    <definedName name="PGDP_scenario">'[17]Tax RR'!$C$54</definedName>
    <definedName name="pgdp_table11">[19]Table11!$N$1:$N$65536</definedName>
    <definedName name="Philippa">'[72]Don''t delete'!$C$2:$C$15</definedName>
    <definedName name="PINDEX">#REF!</definedName>
    <definedName name="PMIRAS">#REF!</definedName>
    <definedName name="PNIFIN">#REF!</definedName>
    <definedName name="PNIFIND">#REF!</definedName>
    <definedName name="PNIFINL">#REF!</definedName>
    <definedName name="PNIFOUT">[1]NICs!#REF!</definedName>
    <definedName name="Pop" hidden="1">[73]Population!#REF!</definedName>
    <definedName name="Population" hidden="1">#REF!</definedName>
    <definedName name="Post_Economy">[43]Input!#REF!</definedName>
    <definedName name="potatoe" localSheetId="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OTHERS">#REF!</definedName>
    <definedName name="POWYS">#REF!</definedName>
    <definedName name="pp" hidden="1">'[7]T3 Page 1'!#REF!</definedName>
    <definedName name="PPAYE">#REF!</definedName>
    <definedName name="PPbyMonth">#REF!</definedName>
    <definedName name="ppp" hidden="1">'[7]T3 Page 1'!#REF!</definedName>
    <definedName name="PR_base">'[17]Tax RR'!$C$19</definedName>
    <definedName name="pr_index_table10">[19]Table10!$H$1:$H$65536</definedName>
    <definedName name="PR_scenario">'[17]Tax RR'!$C$46</definedName>
    <definedName name="pr_table1">[19]Table1!$G$1:$G$65536</definedName>
    <definedName name="Previous">'[43]End tables'!#REF!</definedName>
    <definedName name="Prince">'[74]Data Cal 1213'!$B$126:$P$175</definedName>
    <definedName name="PRinflation_base">'[17]Tax RR'!$C$20</definedName>
    <definedName name="PRinflation_change">'[17]Tax RR'!$C$72</definedName>
    <definedName name="PRinflation_scenario">'[17]Tax RR'!$C$47</definedName>
    <definedName name="print">[5]table!$A$1:$U$46</definedName>
    <definedName name="_xlnm.Print_Titles">#N/A</definedName>
    <definedName name="PRINT1">#REF!</definedName>
    <definedName name="PRINT2">[1]NICs!#REF!</definedName>
    <definedName name="PRINT20">#REF!</definedName>
    <definedName name="PRINT3">[1]NICs!#REF!</definedName>
    <definedName name="PRINT4">[1]NICs!#REF!</definedName>
    <definedName name="PRINT5">[1]NICs!#REF!</definedName>
    <definedName name="PRINT6">[1]NICs!#REF!</definedName>
    <definedName name="PRINT7">#REF!</definedName>
    <definedName name="PRINT8">#REF!</definedName>
    <definedName name="PRINTA">[5]table!$A$1:$U$46</definedName>
    <definedName name="PRINTC">#REF!</definedName>
    <definedName name="Printtab" localSheetId="12">[75]!Printtab</definedName>
    <definedName name="Printtab" localSheetId="13">[75]!Printtab</definedName>
    <definedName name="Printtab" localSheetId="3">[75]!Printtab</definedName>
    <definedName name="Printtab" localSheetId="4">[75]!Printtab</definedName>
    <definedName name="Printtab" localSheetId="5">[75]!Printtab</definedName>
    <definedName name="Printtab" localSheetId="6">[75]!Printtab</definedName>
    <definedName name="Printtab" localSheetId="8">[75]!Printtab</definedName>
    <definedName name="Printtab" localSheetId="9">[75]!Printtab</definedName>
    <definedName name="Printtab" localSheetId="10">[75]!Printtab</definedName>
    <definedName name="Printtab" localSheetId="11">[75]!Printtab</definedName>
    <definedName name="Printtab" localSheetId="14">[75]!Printtab</definedName>
    <definedName name="Printtab" localSheetId="15">[75]!Printtab</definedName>
    <definedName name="Printtab" localSheetId="23">[75]!Printtab</definedName>
    <definedName name="Printtab" localSheetId="24">[75]!Printtab</definedName>
    <definedName name="Printtab" localSheetId="25">[75]!Printtab</definedName>
    <definedName name="Printtab" localSheetId="28">[75]!Printtab</definedName>
    <definedName name="Printtab" localSheetId="29">[75]!Printtab</definedName>
    <definedName name="Printtab" localSheetId="1">[75]!Printtab</definedName>
    <definedName name="Printtab" localSheetId="7">[75]!Printtab</definedName>
    <definedName name="Printtab" localSheetId="21">[75]!Printtab</definedName>
    <definedName name="Printtab" localSheetId="17">[75]!Printtab</definedName>
    <definedName name="Printtab" localSheetId="18">[75]!Printtab</definedName>
    <definedName name="Printtab" localSheetId="19">[75]!Printtab</definedName>
    <definedName name="Printtab" localSheetId="20">[75]!Printtab</definedName>
    <definedName name="Printtab" localSheetId="22">[75]!Printtab</definedName>
    <definedName name="Printtab" localSheetId="27">[75]!Printtab</definedName>
    <definedName name="Printtab">[75]!Printtab</definedName>
    <definedName name="Printtab10" localSheetId="12">[76]!Printtab10</definedName>
    <definedName name="Printtab10" localSheetId="13">[76]!Printtab10</definedName>
    <definedName name="Printtab10" localSheetId="3">[76]!Printtab10</definedName>
    <definedName name="Printtab10" localSheetId="4">[76]!Printtab10</definedName>
    <definedName name="Printtab10" localSheetId="5">[76]!Printtab10</definedName>
    <definedName name="Printtab10" localSheetId="6">[76]!Printtab10</definedName>
    <definedName name="Printtab10" localSheetId="8">[76]!Printtab10</definedName>
    <definedName name="Printtab10" localSheetId="9">[76]!Printtab10</definedName>
    <definedName name="Printtab10" localSheetId="10">[76]!Printtab10</definedName>
    <definedName name="Printtab10" localSheetId="11">[76]!Printtab10</definedName>
    <definedName name="Printtab10" localSheetId="14">[76]!Printtab10</definedName>
    <definedName name="Printtab10" localSheetId="15">[76]!Printtab10</definedName>
    <definedName name="Printtab10" localSheetId="23">[76]!Printtab10</definedName>
    <definedName name="Printtab10" localSheetId="24">[76]!Printtab10</definedName>
    <definedName name="Printtab10" localSheetId="25">[76]!Printtab10</definedName>
    <definedName name="Printtab10" localSheetId="28">[76]!Printtab10</definedName>
    <definedName name="Printtab10" localSheetId="29">[76]!Printtab10</definedName>
    <definedName name="Printtab10" localSheetId="1">[76]!Printtab10</definedName>
    <definedName name="Printtab10" localSheetId="7">[76]!Printtab10</definedName>
    <definedName name="Printtab10" localSheetId="21">[76]!Printtab10</definedName>
    <definedName name="Printtab10" localSheetId="17">[76]!Printtab10</definedName>
    <definedName name="Printtab10" localSheetId="18">[76]!Printtab10</definedName>
    <definedName name="Printtab10" localSheetId="19">[76]!Printtab10</definedName>
    <definedName name="Printtab10" localSheetId="20">[76]!Printtab10</definedName>
    <definedName name="Printtab10" localSheetId="22">[76]!Printtab10</definedName>
    <definedName name="Printtab10" localSheetId="27">[76]!Printtab10</definedName>
    <definedName name="Printtab10">[76]!Printtab10</definedName>
    <definedName name="Printtab11" localSheetId="12">[77]!Printtab11</definedName>
    <definedName name="Printtab11" localSheetId="13">[77]!Printtab11</definedName>
    <definedName name="Printtab11" localSheetId="3">[77]!Printtab11</definedName>
    <definedName name="Printtab11" localSheetId="4">[77]!Printtab11</definedName>
    <definedName name="Printtab11" localSheetId="5">[77]!Printtab11</definedName>
    <definedName name="Printtab11" localSheetId="6">[77]!Printtab11</definedName>
    <definedName name="Printtab11" localSheetId="8">[77]!Printtab11</definedName>
    <definedName name="Printtab11" localSheetId="9">[77]!Printtab11</definedName>
    <definedName name="Printtab11" localSheetId="10">[77]!Printtab11</definedName>
    <definedName name="Printtab11" localSheetId="11">[77]!Printtab11</definedName>
    <definedName name="Printtab11" localSheetId="14">[77]!Printtab11</definedName>
    <definedName name="Printtab11" localSheetId="15">[77]!Printtab11</definedName>
    <definedName name="Printtab11" localSheetId="23">[77]!Printtab11</definedName>
    <definedName name="Printtab11" localSheetId="24">[77]!Printtab11</definedName>
    <definedName name="Printtab11" localSheetId="25">[77]!Printtab11</definedName>
    <definedName name="Printtab11" localSheetId="28">[77]!Printtab11</definedName>
    <definedName name="Printtab11" localSheetId="29">[77]!Printtab11</definedName>
    <definedName name="Printtab11" localSheetId="1">[77]!Printtab11</definedName>
    <definedName name="Printtab11" localSheetId="7">[77]!Printtab11</definedName>
    <definedName name="Printtab11" localSheetId="21">[77]!Printtab11</definedName>
    <definedName name="Printtab11" localSheetId="17">[77]!Printtab11</definedName>
    <definedName name="Printtab11" localSheetId="18">[77]!Printtab11</definedName>
    <definedName name="Printtab11" localSheetId="19">[77]!Printtab11</definedName>
    <definedName name="Printtab11" localSheetId="20">[77]!Printtab11</definedName>
    <definedName name="Printtab11" localSheetId="22">[77]!Printtab11</definedName>
    <definedName name="Printtab11" localSheetId="27">[77]!Printtab11</definedName>
    <definedName name="Printtab11">[77]!Printtab11</definedName>
    <definedName name="Printtab2" localSheetId="12">[78]!Printtab2</definedName>
    <definedName name="Printtab2" localSheetId="13">[78]!Printtab2</definedName>
    <definedName name="Printtab2" localSheetId="3">[78]!Printtab2</definedName>
    <definedName name="Printtab2" localSheetId="4">[78]!Printtab2</definedName>
    <definedName name="Printtab2" localSheetId="5">[78]!Printtab2</definedName>
    <definedName name="Printtab2" localSheetId="6">[78]!Printtab2</definedName>
    <definedName name="Printtab2" localSheetId="8">[78]!Printtab2</definedName>
    <definedName name="Printtab2" localSheetId="9">[78]!Printtab2</definedName>
    <definedName name="Printtab2" localSheetId="10">[78]!Printtab2</definedName>
    <definedName name="Printtab2" localSheetId="11">[78]!Printtab2</definedName>
    <definedName name="Printtab2" localSheetId="14">[78]!Printtab2</definedName>
    <definedName name="Printtab2" localSheetId="15">[78]!Printtab2</definedName>
    <definedName name="Printtab2" localSheetId="23">[78]!Printtab2</definedName>
    <definedName name="Printtab2" localSheetId="24">[78]!Printtab2</definedName>
    <definedName name="Printtab2" localSheetId="25">[78]!Printtab2</definedName>
    <definedName name="Printtab2" localSheetId="28">[78]!Printtab2</definedName>
    <definedName name="Printtab2" localSheetId="29">[78]!Printtab2</definedName>
    <definedName name="Printtab2" localSheetId="1">[78]!Printtab2</definedName>
    <definedName name="Printtab2" localSheetId="7">[78]!Printtab2</definedName>
    <definedName name="Printtab2" localSheetId="21">[78]!Printtab2</definedName>
    <definedName name="Printtab2" localSheetId="17">[78]!Printtab2</definedName>
    <definedName name="Printtab2" localSheetId="18">[78]!Printtab2</definedName>
    <definedName name="Printtab2" localSheetId="19">[78]!Printtab2</definedName>
    <definedName name="Printtab2" localSheetId="20">[78]!Printtab2</definedName>
    <definedName name="Printtab2" localSheetId="22">[78]!Printtab2</definedName>
    <definedName name="Printtab2" localSheetId="27">[78]!Printtab2</definedName>
    <definedName name="Printtab2">[78]!Printtab2</definedName>
    <definedName name="Printtab3" localSheetId="12">[79]!Printtab3</definedName>
    <definedName name="Printtab3" localSheetId="13">[79]!Printtab3</definedName>
    <definedName name="Printtab3" localSheetId="3">[79]!Printtab3</definedName>
    <definedName name="Printtab3" localSheetId="4">[79]!Printtab3</definedName>
    <definedName name="Printtab3" localSheetId="5">[79]!Printtab3</definedName>
    <definedName name="Printtab3" localSheetId="6">[79]!Printtab3</definedName>
    <definedName name="Printtab3" localSheetId="8">[79]!Printtab3</definedName>
    <definedName name="Printtab3" localSheetId="9">[79]!Printtab3</definedName>
    <definedName name="Printtab3" localSheetId="10">[79]!Printtab3</definedName>
    <definedName name="Printtab3" localSheetId="11">[79]!Printtab3</definedName>
    <definedName name="Printtab3" localSheetId="14">[79]!Printtab3</definedName>
    <definedName name="Printtab3" localSheetId="15">[79]!Printtab3</definedName>
    <definedName name="Printtab3" localSheetId="23">[79]!Printtab3</definedName>
    <definedName name="Printtab3" localSheetId="24">[79]!Printtab3</definedName>
    <definedName name="Printtab3" localSheetId="25">[79]!Printtab3</definedName>
    <definedName name="Printtab3" localSheetId="28">[79]!Printtab3</definedName>
    <definedName name="Printtab3" localSheetId="29">[79]!Printtab3</definedName>
    <definedName name="Printtab3" localSheetId="1">[79]!Printtab3</definedName>
    <definedName name="Printtab3" localSheetId="7">[79]!Printtab3</definedName>
    <definedName name="Printtab3" localSheetId="21">[79]!Printtab3</definedName>
    <definedName name="Printtab3" localSheetId="17">[79]!Printtab3</definedName>
    <definedName name="Printtab3" localSheetId="18">[79]!Printtab3</definedName>
    <definedName name="Printtab3" localSheetId="19">[79]!Printtab3</definedName>
    <definedName name="Printtab3" localSheetId="20">[79]!Printtab3</definedName>
    <definedName name="Printtab3" localSheetId="22">[79]!Printtab3</definedName>
    <definedName name="Printtab3" localSheetId="27">[79]!Printtab3</definedName>
    <definedName name="Printtab3">[79]!Printtab3</definedName>
    <definedName name="Printtab4" localSheetId="12">[80]!Printtab4</definedName>
    <definedName name="Printtab4" localSheetId="13">[80]!Printtab4</definedName>
    <definedName name="Printtab4" localSheetId="3">[80]!Printtab4</definedName>
    <definedName name="Printtab4" localSheetId="4">[80]!Printtab4</definedName>
    <definedName name="Printtab4" localSheetId="5">[80]!Printtab4</definedName>
    <definedName name="Printtab4" localSheetId="6">[80]!Printtab4</definedName>
    <definedName name="Printtab4" localSheetId="8">[80]!Printtab4</definedName>
    <definedName name="Printtab4" localSheetId="9">[80]!Printtab4</definedName>
    <definedName name="Printtab4" localSheetId="10">[80]!Printtab4</definedName>
    <definedName name="Printtab4" localSheetId="11">[80]!Printtab4</definedName>
    <definedName name="Printtab4" localSheetId="14">[80]!Printtab4</definedName>
    <definedName name="Printtab4" localSheetId="15">[80]!Printtab4</definedName>
    <definedName name="Printtab4" localSheetId="23">[80]!Printtab4</definedName>
    <definedName name="Printtab4" localSheetId="24">[80]!Printtab4</definedName>
    <definedName name="Printtab4" localSheetId="25">[80]!Printtab4</definedName>
    <definedName name="Printtab4" localSheetId="28">[80]!Printtab4</definedName>
    <definedName name="Printtab4" localSheetId="29">[80]!Printtab4</definedName>
    <definedName name="Printtab4" localSheetId="1">[80]!Printtab4</definedName>
    <definedName name="Printtab4" localSheetId="7">[80]!Printtab4</definedName>
    <definedName name="Printtab4" localSheetId="21">[80]!Printtab4</definedName>
    <definedName name="Printtab4" localSheetId="17">[80]!Printtab4</definedName>
    <definedName name="Printtab4" localSheetId="18">[80]!Printtab4</definedName>
    <definedName name="Printtab4" localSheetId="19">[80]!Printtab4</definedName>
    <definedName name="Printtab4" localSheetId="20">[80]!Printtab4</definedName>
    <definedName name="Printtab4" localSheetId="22">[80]!Printtab4</definedName>
    <definedName name="Printtab4" localSheetId="27">[80]!Printtab4</definedName>
    <definedName name="Printtab4">[80]!Printtab4</definedName>
    <definedName name="Printtab5" localSheetId="12">[81]!Printtab5</definedName>
    <definedName name="Printtab5" localSheetId="13">[81]!Printtab5</definedName>
    <definedName name="Printtab5" localSheetId="3">[81]!Printtab5</definedName>
    <definedName name="Printtab5" localSheetId="4">[81]!Printtab5</definedName>
    <definedName name="Printtab5" localSheetId="5">[81]!Printtab5</definedName>
    <definedName name="Printtab5" localSheetId="6">[81]!Printtab5</definedName>
    <definedName name="Printtab5" localSheetId="8">[81]!Printtab5</definedName>
    <definedName name="Printtab5" localSheetId="9">[81]!Printtab5</definedName>
    <definedName name="Printtab5" localSheetId="10">[81]!Printtab5</definedName>
    <definedName name="Printtab5" localSheetId="11">[81]!Printtab5</definedName>
    <definedName name="Printtab5" localSheetId="14">[81]!Printtab5</definedName>
    <definedName name="Printtab5" localSheetId="15">[81]!Printtab5</definedName>
    <definedName name="Printtab5" localSheetId="23">[81]!Printtab5</definedName>
    <definedName name="Printtab5" localSheetId="24">[81]!Printtab5</definedName>
    <definedName name="Printtab5" localSheetId="25">[81]!Printtab5</definedName>
    <definedName name="Printtab5" localSheetId="28">[81]!Printtab5</definedName>
    <definedName name="Printtab5" localSheetId="29">[81]!Printtab5</definedName>
    <definedName name="Printtab5" localSheetId="1">[81]!Printtab5</definedName>
    <definedName name="Printtab5" localSheetId="7">[81]!Printtab5</definedName>
    <definedName name="Printtab5" localSheetId="21">[81]!Printtab5</definedName>
    <definedName name="Printtab5" localSheetId="17">[81]!Printtab5</definedName>
    <definedName name="Printtab5" localSheetId="18">[81]!Printtab5</definedName>
    <definedName name="Printtab5" localSheetId="19">[81]!Printtab5</definedName>
    <definedName name="Printtab5" localSheetId="20">[81]!Printtab5</definedName>
    <definedName name="Printtab5" localSheetId="22">[81]!Printtab5</definedName>
    <definedName name="Printtab5" localSheetId="27">[81]!Printtab5</definedName>
    <definedName name="Printtab5">[81]!Printtab5</definedName>
    <definedName name="Printtab6" localSheetId="12">[82]!Printtab6</definedName>
    <definedName name="Printtab6" localSheetId="13">[82]!Printtab6</definedName>
    <definedName name="Printtab6" localSheetId="3">[82]!Printtab6</definedName>
    <definedName name="Printtab6" localSheetId="4">[82]!Printtab6</definedName>
    <definedName name="Printtab6" localSheetId="5">[82]!Printtab6</definedName>
    <definedName name="Printtab6" localSheetId="6">[82]!Printtab6</definedName>
    <definedName name="Printtab6" localSheetId="8">[82]!Printtab6</definedName>
    <definedName name="Printtab6" localSheetId="9">[82]!Printtab6</definedName>
    <definedName name="Printtab6" localSheetId="10">[82]!Printtab6</definedName>
    <definedName name="Printtab6" localSheetId="11">[82]!Printtab6</definedName>
    <definedName name="Printtab6" localSheetId="14">[82]!Printtab6</definedName>
    <definedName name="Printtab6" localSheetId="15">[82]!Printtab6</definedName>
    <definedName name="Printtab6" localSheetId="23">[82]!Printtab6</definedName>
    <definedName name="Printtab6" localSheetId="24">[82]!Printtab6</definedName>
    <definedName name="Printtab6" localSheetId="25">[82]!Printtab6</definedName>
    <definedName name="Printtab6" localSheetId="28">[82]!Printtab6</definedName>
    <definedName name="Printtab6" localSheetId="29">[82]!Printtab6</definedName>
    <definedName name="Printtab6" localSheetId="1">[82]!Printtab6</definedName>
    <definedName name="Printtab6" localSheetId="7">[82]!Printtab6</definedName>
    <definedName name="Printtab6" localSheetId="21">[82]!Printtab6</definedName>
    <definedName name="Printtab6" localSheetId="17">[82]!Printtab6</definedName>
    <definedName name="Printtab6" localSheetId="18">[82]!Printtab6</definedName>
    <definedName name="Printtab6" localSheetId="19">[82]!Printtab6</definedName>
    <definedName name="Printtab6" localSheetId="20">[82]!Printtab6</definedName>
    <definedName name="Printtab6" localSheetId="22">[82]!Printtab6</definedName>
    <definedName name="Printtab6" localSheetId="27">[82]!Printtab6</definedName>
    <definedName name="Printtab6">[82]!Printtab6</definedName>
    <definedName name="printtab7" localSheetId="12">[83]!printtab7</definedName>
    <definedName name="printtab7" localSheetId="13">[83]!printtab7</definedName>
    <definedName name="printtab7" localSheetId="3">[83]!printtab7</definedName>
    <definedName name="printtab7" localSheetId="4">[83]!printtab7</definedName>
    <definedName name="printtab7" localSheetId="5">[83]!printtab7</definedName>
    <definedName name="printtab7" localSheetId="6">[83]!printtab7</definedName>
    <definedName name="printtab7" localSheetId="8">[83]!printtab7</definedName>
    <definedName name="printtab7" localSheetId="9">[83]!printtab7</definedName>
    <definedName name="printtab7" localSheetId="10">[83]!printtab7</definedName>
    <definedName name="printtab7" localSheetId="11">[83]!printtab7</definedName>
    <definedName name="printtab7" localSheetId="14">[83]!printtab7</definedName>
    <definedName name="printtab7" localSheetId="15">[83]!printtab7</definedName>
    <definedName name="printtab7" localSheetId="23">[83]!printtab7</definedName>
    <definedName name="printtab7" localSheetId="24">[83]!printtab7</definedName>
    <definedName name="printtab7" localSheetId="25">[83]!printtab7</definedName>
    <definedName name="printtab7" localSheetId="28">[83]!printtab7</definedName>
    <definedName name="printtab7" localSheetId="29">[83]!printtab7</definedName>
    <definedName name="printtab7" localSheetId="1">[83]!printtab7</definedName>
    <definedName name="printtab7" localSheetId="7">[83]!printtab7</definedName>
    <definedName name="printtab7" localSheetId="21">[83]!printtab7</definedName>
    <definedName name="printtab7" localSheetId="17">[83]!printtab7</definedName>
    <definedName name="printtab7" localSheetId="18">[83]!printtab7</definedName>
    <definedName name="printtab7" localSheetId="19">[83]!printtab7</definedName>
    <definedName name="printtab7" localSheetId="20">[83]!printtab7</definedName>
    <definedName name="printtab7" localSheetId="22">[83]!printtab7</definedName>
    <definedName name="printtab7" localSheetId="27">[83]!printtab7</definedName>
    <definedName name="printtab7">[83]!printtab7</definedName>
    <definedName name="Printtab8" localSheetId="12">[84]!Printtab8</definedName>
    <definedName name="Printtab8" localSheetId="13">[84]!Printtab8</definedName>
    <definedName name="Printtab8" localSheetId="3">[84]!Printtab8</definedName>
    <definedName name="Printtab8" localSheetId="4">[84]!Printtab8</definedName>
    <definedName name="Printtab8" localSheetId="5">[84]!Printtab8</definedName>
    <definedName name="Printtab8" localSheetId="6">[84]!Printtab8</definedName>
    <definedName name="Printtab8" localSheetId="8">[84]!Printtab8</definedName>
    <definedName name="Printtab8" localSheetId="9">[84]!Printtab8</definedName>
    <definedName name="Printtab8" localSheetId="10">[84]!Printtab8</definedName>
    <definedName name="Printtab8" localSheetId="11">[84]!Printtab8</definedName>
    <definedName name="Printtab8" localSheetId="14">[84]!Printtab8</definedName>
    <definedName name="Printtab8" localSheetId="15">[84]!Printtab8</definedName>
    <definedName name="Printtab8" localSheetId="23">[84]!Printtab8</definedName>
    <definedName name="Printtab8" localSheetId="24">[84]!Printtab8</definedName>
    <definedName name="Printtab8" localSheetId="25">[84]!Printtab8</definedName>
    <definedName name="Printtab8" localSheetId="28">[84]!Printtab8</definedName>
    <definedName name="Printtab8" localSheetId="29">[84]!Printtab8</definedName>
    <definedName name="Printtab8" localSheetId="1">[84]!Printtab8</definedName>
    <definedName name="Printtab8" localSheetId="7">[84]!Printtab8</definedName>
    <definedName name="Printtab8" localSheetId="21">[84]!Printtab8</definedName>
    <definedName name="Printtab8" localSheetId="17">[84]!Printtab8</definedName>
    <definedName name="Printtab8" localSheetId="18">[84]!Printtab8</definedName>
    <definedName name="Printtab8" localSheetId="19">[84]!Printtab8</definedName>
    <definedName name="Printtab8" localSheetId="20">[84]!Printtab8</definedName>
    <definedName name="Printtab8" localSheetId="22">[84]!Printtab8</definedName>
    <definedName name="Printtab8" localSheetId="27">[84]!Printtab8</definedName>
    <definedName name="Printtab8">[84]!Printtab8</definedName>
    <definedName name="Prodtest" hidden="1">'[7]T3 Page 1'!#REF!</definedName>
    <definedName name="PROFILE">#REF!</definedName>
    <definedName name="Profile?_YES_NO_filter">#REF!</definedName>
    <definedName name="Profiles" hidden="1">#REF!</definedName>
    <definedName name="Projections" hidden="1">#REF!</definedName>
    <definedName name="PS_pensions_CPI">'[17]Welfare RR'!$G$286:$P$286</definedName>
    <definedName name="PS_pensions_earn">'[17]Welfare RR'!$G$291:$P$291</definedName>
    <definedName name="PSAT_Area">#REF!</definedName>
    <definedName name="PSAT_date">#REF!</definedName>
    <definedName name="PSAT_Name">#REF!</definedName>
    <definedName name="PSCHEDC">#REF!</definedName>
    <definedName name="PSF4CY">#REF!</definedName>
    <definedName name="pstar">'[20]Scenario - Inflation'!#REF!</definedName>
    <definedName name="PTM">[1]NICs!#REF!</definedName>
    <definedName name="public_sector_pensions">'[16]Tax RR'!$C$216</definedName>
    <definedName name="PUBLIC_SECTOR_PENSIONS_cpi">'[17]Tax RR'!#REF!</definedName>
    <definedName name="q" hidden="1">'[7]T3 Page 1'!#REF!</definedName>
    <definedName name="qqq" hidden="1">'[7]T3 Page 1'!#REF!</definedName>
    <definedName name="QtrlyData">'[85]Qtrly Data'!$B$20:$J$23</definedName>
    <definedName name="QUARTER">#REF!</definedName>
    <definedName name="Quarters">#REF!</definedName>
    <definedName name="R_base">'[17]Tax RR'!$C$28</definedName>
    <definedName name="R_change">'[17]Tax RR'!$C$81</definedName>
    <definedName name="R_scenario">'[17]Tax RR'!$C$55</definedName>
    <definedName name="r_table1">[19]Table1!$S$1:$S$65536</definedName>
    <definedName name="Rail_Travel">'[14]T&amp;S'!$C$10:$W$10</definedName>
    <definedName name="range">#REF!</definedName>
    <definedName name="range2">#REF!</definedName>
    <definedName name="range3">#REF!</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1:$L$65536</definedName>
    <definedName name="Rec" localSheetId="0" hidden="1">{#N/A,#N/A,FALSE,"TMCOMP96";#N/A,#N/A,FALSE,"MAT96";#N/A,#N/A,FALSE,"FANDA96";#N/A,#N/A,FALSE,"INTRAN96";#N/A,#N/A,FALSE,"NAA9697";#N/A,#N/A,FALSE,"ECWEBB";#N/A,#N/A,FALSE,"MFT96";#N/A,#N/A,FALSE,"CTrecon"}</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86]Control!$D$5:$E$8</definedName>
    <definedName name="REP">[5]table!$Y$9:$Y$19</definedName>
    <definedName name="rerg" hidden="1">#REF!</definedName>
    <definedName name="Res_codes_table">#REF!</definedName>
    <definedName name="ResAME">[25]Dept_AMEsum!#REF!</definedName>
    <definedName name="RESCAP">#REF!</definedName>
    <definedName name="ResDEL">[25]DELsum!#REF!</definedName>
    <definedName name="Reserves_data_sort_area">#REF!</definedName>
    <definedName name="Results" hidden="1">[87]UK99!$A$1:$A$1</definedName>
    <definedName name="RGDATA">'[60]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71]Analysis!$T$2:$T$6</definedName>
    <definedName name="round_to">[47]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SXdata">#REF!</definedName>
    <definedName name="rter">[15]Matrix!$M$3:$M$4</definedName>
    <definedName name="RXD_base">'[17]Tax RR'!$C$29</definedName>
    <definedName name="RXD_change">'[17]Tax RR'!$C$82</definedName>
    <definedName name="RXD_scenario">'[17]Tax RR'!$C$56</definedName>
    <definedName name="S" hidden="1">'[2]Model inputs'!#REF!</definedName>
    <definedName name="S_GLAM">#REF!</definedName>
    <definedName name="S_YORKS">#REF!</definedName>
    <definedName name="S20_">[5]table!$C$9:$D$19</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M_CTRY_UK">#REF!</definedName>
    <definedName name="SAPBEXdnldView" hidden="1">"461Z8W8GZ2NCOWL40KSCH2RT2"</definedName>
    <definedName name="SAPBEXsysID" hidden="1">"BWP"</definedName>
    <definedName name="scale_by">[47]_Parameters!$D$11</definedName>
    <definedName name="Scen">#REF!</definedName>
    <definedName name="scf_per_boe">'[63]Brown Book reserves data'!$V$1</definedName>
    <definedName name="SCHD">[1]NICs!#REF!</definedName>
    <definedName name="SCOA">!#REF!</definedName>
    <definedName name="Score">[88]RawData!$R$2:$R$9</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localSheetId="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localSheetId="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02">#REF!</definedName>
    <definedName name="section">[89]DELdown!$A$2:$I$262,[89]DELdown!$A$263:$I$263</definedName>
    <definedName name="sencount" hidden="1">2</definedName>
    <definedName name="SEP_2012">'[14]T&amp;S'!$H$6:$H$17</definedName>
    <definedName name="SEP_2013">'[14]T&amp;S'!$U$6:$U$17</definedName>
    <definedName name="SEPT">#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69]Re-forecast benefits'!$B$7:$J$9,'[69]Re-forecast benefits'!$B$13:$J$19,'[69]Re-forecast benefits'!$B$31,'[69]Re-forecast benefits'!$B$30:$J$32,'[69]Re-forecast benefits'!$B$41:$J$46,'[69]Re-forecast benefits'!$B$48:$J$52,'[69]Re-forecast benefits'!$B$63:$J$65,'[69]Re-forecast benefits'!$B$73:$J$76,'[69]Re-forecast benefits'!$B$82:$J$82,'[69]Re-forecast benefits'!$B$99:$J$100</definedName>
    <definedName name="sheet1">#REF!</definedName>
    <definedName name="shrinkage">#REF!</definedName>
    <definedName name="shrinkage_174">#REF!</definedName>
    <definedName name="SHROPS">#REF!</definedName>
    <definedName name="SOMERSET">#REF!</definedName>
    <definedName name="Specialism">[26]Lists!$C$2:$C$8</definedName>
    <definedName name="Spendsum">!#REF!</definedName>
    <definedName name="Spring">#REF!</definedName>
    <definedName name="ssssssss" hidden="1">'[7]T3 Page 1'!#REF!</definedName>
    <definedName name="sssssssss" hidden="1">'[7]FC Page 1'!#REF!</definedName>
    <definedName name="STAFFS">#REF!</definedName>
    <definedName name="STAMP">[1]NICs!#REF!</definedName>
    <definedName name="STAMPS_eqpr">'[17]Tax RR'!$C$152:$P$152</definedName>
    <definedName name="START">[10]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10]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10]PC1!$AG$53</definedName>
    <definedName name="Subsistence">'[14]T&amp;S'!$C$14:$W$14</definedName>
    <definedName name="subtotal_oil_gas">#REF!</definedName>
    <definedName name="subtotals">#REF!</definedName>
    <definedName name="SUFFOLK">#REF!</definedName>
    <definedName name="Sumif_count">'[18]HMT Scorecard (Inputs)'!$A$509</definedName>
    <definedName name="Summary2">'[90]Capital transfers, share issues'!$A$3:$P$451</definedName>
    <definedName name="summaryf">#REF!</definedName>
    <definedName name="summarym">#REF!</definedName>
    <definedName name="summaryp">#REF!</definedName>
    <definedName name="Supplementary_tables">'[18]INPUT - HMT Final scorecard'!$C$5:$C$256</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4]T&amp;S'!$C$15:$W$15</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43]End tables'!#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91]TableB1!$A$1:$Y$79</definedName>
    <definedName name="TABLEF1">[91]TableB1!$A$82:$Y$134</definedName>
    <definedName name="tablePrefix">'[43]Tables ---&gt;'!$D$3</definedName>
    <definedName name="TAX_CREDITS_CC">'[17]Tax RR'!$C$165:$P$165</definedName>
    <definedName name="TAX_CREDITS_earn">'[17]Tax RR'!$C$140:$P$140</definedName>
    <definedName name="TAXEDINC">#REF!</definedName>
    <definedName name="Team_names">'[92]Team Report'!$A$61:$A$68</definedName>
    <definedName name="testname" hidden="1">'[7]T3 Page 1'!#REF!</definedName>
    <definedName name="therms_per_tonne_oil_equivalent">#REF!</definedName>
    <definedName name="this_year">[47]_Parameters!$D$5</definedName>
    <definedName name="this_year_alias">[47]_Parameters!$E$5</definedName>
    <definedName name="tia" localSheetId="0" hidden="1">{#N/A,#N/A,FALSE,"TMCOMP96";#N/A,#N/A,FALSE,"MAT96";#N/A,#N/A,FALSE,"FANDA96";#N/A,#N/A,FALSE,"INTRAN96";#N/A,#N/A,FALSE,"NAA9697";#N/A,#N/A,FALSE,"ECWEBB";#N/A,#N/A,FALSE,"MFT96";#N/A,#N/A,FALSE,"CTrecon"}</definedName>
    <definedName name="tia" hidden="1">{#N/A,#N/A,FALSE,"TMCOMP96";#N/A,#N/A,FALSE,"MAT96";#N/A,#N/A,FALSE,"FANDA96";#N/A,#N/A,FALSE,"INTRAN96";#N/A,#N/A,FALSE,"NAA9697";#N/A,#N/A,FALSE,"ECWEBB";#N/A,#N/A,FALSE,"MFT96";#N/A,#N/A,FALSE,"CTrecon"}</definedName>
    <definedName name="TITLES">[5]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2]Model inputs'!#REF!</definedName>
    <definedName name="toolong">[21]Persons!#REF!</definedName>
    <definedName name="TOTAL">#REF!</definedName>
    <definedName name="Totalx">[93]Total!$D$6:$FY$84</definedName>
    <definedName name="tpsa">#REF!</definedName>
    <definedName name="tpsdp">#REF!</definedName>
    <definedName name="tpstot">#REF!</definedName>
    <definedName name="TR_Source">#REF!</definedName>
    <definedName name="TR_Source2">#REF!</definedName>
    <definedName name="tr444444444e" localSheetId="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3]Forecast data'!#REF!</definedName>
    <definedName name="tttttttttttttttttt" localSheetId="0" hidden="1">{#N/A,#N/A,FALSE,"CGBR95C"}</definedName>
    <definedName name="tttttttttttttttttt" hidden="1">{#N/A,#N/A,FALSE,"CGBR95C"}</definedName>
    <definedName name="TYNE_WEAR">#REF!</definedName>
    <definedName name="Type_of_fluid_filter">#REF!</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localSheetId="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REF!</definedName>
    <definedName name="UK_travel">'[14]T&amp;S'!$C$6:$W$6</definedName>
    <definedName name="ulfs_table1">[19]Table1!$K$1:$K$65536</definedName>
    <definedName name="Unemploy_Idiosyncratic_Effects">'[94]Additional Inputs'!#REF!</definedName>
    <definedName name="Unused" hidden="1">'[95]SUMMARY TABLE'!$S$23:$S$46</definedName>
    <definedName name="Unused4" hidden="1">'[95]SUMMARY TABLE'!$T$23:$T$46</definedName>
    <definedName name="Unused5" hidden="1">'[95]SUMMARY TABLE'!$P$23:$P$46</definedName>
    <definedName name="Unused7" hidden="1">'[95]SUMMARY TABLE'!$P$23:$P$46</definedName>
    <definedName name="Unussed12" localSheetId="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95]SUMMARY TABLE'!$S$23:$S$46</definedName>
    <definedName name="Unusued24" hidden="1">#REF!</definedName>
    <definedName name="Unusued3" hidden="1">'[95]SUMMARY TABLE'!$T$23:$T$46</definedName>
    <definedName name="Unusued5" hidden="1">'[95]SUMMARY TABLE'!$Q$6:$Q$49</definedName>
    <definedName name="Unusued8" localSheetId="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1_">[10]PC1!$C$52:$P$52</definedName>
    <definedName name="V10_">[10]PC1!#REF!</definedName>
    <definedName name="V11_">[10]PC1!#REF!</definedName>
    <definedName name="V12_">[10]PC1!#REF!</definedName>
    <definedName name="V13_">[10]PC1!#REF!</definedName>
    <definedName name="V14_">[10]PC1!$C$107:$Q$107</definedName>
    <definedName name="V15_">[10]PC1!$C$108:$Q$108</definedName>
    <definedName name="V16_">[10]PC1!$C$109:$Q$109</definedName>
    <definedName name="V17_">[10]PC1!$C$110:$Q$110</definedName>
    <definedName name="V18_">[10]PC1!$C$111:$Q$111</definedName>
    <definedName name="V19_">[10]PC1!$C$112:$Q$112</definedName>
    <definedName name="V2_">[10]PC1!$C$65:$P$65</definedName>
    <definedName name="V20_">[10]PC1!$C$113:$Q$113</definedName>
    <definedName name="V3_">[10]PC1!#REF!</definedName>
    <definedName name="V35_">[96]PC17!#REF!</definedName>
    <definedName name="V3A">#N/A</definedName>
    <definedName name="V4_">[10]PC1!$B$102:$P$102</definedName>
    <definedName name="V40_">[96]PC17!#REF!</definedName>
    <definedName name="V4A">#N/A</definedName>
    <definedName name="V5_">[10]PC1!$C$103:$Q$103</definedName>
    <definedName name="V51_">[96]XXPC31!#REF!</definedName>
    <definedName name="V52_">[96]XXPC31!#REF!</definedName>
    <definedName name="V53_">[96]XXPC31!#REF!</definedName>
    <definedName name="V54_">[96]XXPC31!#REF!</definedName>
    <definedName name="V55_">[96]XXPC31!#REF!</definedName>
    <definedName name="V5A">#N/A</definedName>
    <definedName name="V6_">[10]PC1!#REF!</definedName>
    <definedName name="V64_">[96]PC39!#REF!</definedName>
    <definedName name="V68_">[96]PC39!#REF!</definedName>
    <definedName name="V7_">[10]PC1!#REF!</definedName>
    <definedName name="V8_">[10]PC1!#REF!</definedName>
    <definedName name="V80_">#N/A</definedName>
    <definedName name="V81_">#N/A</definedName>
    <definedName name="V83_">[10]XXPC51!$C$42:$R$42</definedName>
    <definedName name="V84_">[10]XXPC51!$C$43:$R$43</definedName>
    <definedName name="V85_">[10]XXPC51!$C$44:$R$44</definedName>
    <definedName name="V9_">[10]PC1!#REF!</definedName>
    <definedName name="ValidScores">[88]RawData!$R$2:$R$9</definedName>
    <definedName name="Value">[32]LIVE!$D$2:$D$25262</definedName>
    <definedName name="vat">'[16]Tax RR'!$C$202</definedName>
    <definedName name="VAT_cnom">'[17]Tax RR'!$C$147:$P$147</definedName>
    <definedName name="VAT_Idiosyncratic_Effects">'[17]Additional Inputs'!$F$65:$S$65</definedName>
    <definedName name="VAT_MGDPNSA">'[17]Tax RR'!$C$162:$P$162</definedName>
    <definedName name="vcop2">#REF!</definedName>
    <definedName name="Ver">'[58]Ratings and Bandings'!$B$39:$B$43</definedName>
    <definedName name="Version">!#REF!</definedName>
    <definedName name="VERT">#REF!</definedName>
    <definedName name="Vertical">[15]Matrix!$B$3:$B$7</definedName>
    <definedName name="w" localSheetId="0" hidden="1">{#N/A,#N/A,FALSE,"CGBR95C"}</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er" localSheetId="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1:$J$65536</definedName>
    <definedName name="WFP_ETLFS_ESLFS_table12">[19]Table12!$G$1:$G$65536</definedName>
    <definedName name="Where_from">[26]Lists!$E$2:$E$11</definedName>
    <definedName name="WILTS">#REF!</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localSheetId="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0" hidden="1">{"Debt interest",#N/A,FALSE,"DINT96"}</definedName>
    <definedName name="wrn.Dint96." hidden="1">{"Debt interest",#N/A,FALSE,"DINT96"}</definedName>
    <definedName name="wrn.Expenditure._.Report." localSheetId="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0" hidden="1">{"Debt interest",#N/A,FALSE,"DINT 2000"}</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localSheetId="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7]FC Page 1'!#REF!</definedName>
    <definedName name="X">#REF!</definedName>
    <definedName name="xx" hidden="1">[4]Data!#REF!</definedName>
    <definedName name="Year">[71]Analysis!$S$2:$S$6</definedName>
    <definedName name="year_table1">[19]Table1!$A$1:$A$65536</definedName>
    <definedName name="year_table10">[19]Table10!$A$1:$A$65536</definedName>
    <definedName name="year_table11">[19]Table11!$A$1:$A$65536</definedName>
    <definedName name="year_table12">[19]Table12!$A$1:$A$65536</definedName>
    <definedName name="year_table2">[19]Table2!$A$1:$A$65536</definedName>
    <definedName name="year_table30">'[19]Table 30'!$A$1:$A$65536</definedName>
    <definedName name="year_table32">[19]Table32!$A$1:$A$65536</definedName>
    <definedName name="year_table6">[19]Table6!$A$1:$A$65536</definedName>
    <definedName name="Years">#REF!</definedName>
    <definedName name="years06_08">'[97]BD 2005-15'!$B$180:$H$192</definedName>
    <definedName name="years84_91">'[97]BD 1984-91'!$B$100:$K$113</definedName>
    <definedName name="years92_05">'[97]BD 1992-05'!$B$174:$Q$186</definedName>
    <definedName name="ygapweight">#REF!</definedName>
    <definedName name="yght" localSheetId="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4]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2" i="47" l="1"/>
  <c r="K22" i="47"/>
  <c r="E22" i="47"/>
  <c r="Q21" i="47"/>
  <c r="K21" i="47"/>
  <c r="E21" i="47"/>
  <c r="Q20" i="47"/>
  <c r="K20" i="47"/>
  <c r="E20" i="47"/>
  <c r="Q19" i="47"/>
  <c r="K19" i="47"/>
  <c r="E19" i="47"/>
  <c r="Q18" i="47"/>
  <c r="K18" i="47"/>
  <c r="E18" i="47"/>
  <c r="Q17" i="47"/>
  <c r="K17" i="47"/>
  <c r="E17" i="47"/>
  <c r="Q16" i="47"/>
  <c r="K16" i="47"/>
  <c r="E16" i="47"/>
  <c r="Q15" i="47"/>
  <c r="K15" i="47"/>
  <c r="E15" i="47"/>
  <c r="Q14" i="47"/>
  <c r="K14" i="47"/>
  <c r="E14" i="47"/>
  <c r="Q13" i="47"/>
  <c r="K13" i="47"/>
  <c r="E13" i="47"/>
  <c r="Q12" i="47"/>
  <c r="K12" i="47"/>
  <c r="E12" i="47"/>
  <c r="Q11" i="47"/>
  <c r="K11" i="47"/>
  <c r="E11" i="47"/>
  <c r="Q10" i="47"/>
  <c r="K10" i="47"/>
  <c r="E10" i="47"/>
  <c r="Q9" i="47"/>
  <c r="K9" i="47"/>
  <c r="E9" i="47"/>
  <c r="Q8" i="47"/>
  <c r="K8" i="47"/>
  <c r="E8" i="47"/>
  <c r="Q7" i="47"/>
  <c r="K7" i="47"/>
  <c r="E7" i="47"/>
  <c r="Q6" i="47"/>
  <c r="K6" i="47"/>
  <c r="E6" i="47"/>
  <c r="Q5" i="47"/>
  <c r="K5" i="47"/>
  <c r="E5" i="47"/>
  <c r="B34" i="30" l="1"/>
  <c r="B10" i="30"/>
  <c r="B14" i="30" s="1"/>
  <c r="B18" i="30" s="1"/>
  <c r="B22" i="30" l="1"/>
  <c r="B30" i="30" s="1"/>
  <c r="B26" i="30"/>
</calcChain>
</file>

<file path=xl/sharedStrings.xml><?xml version="1.0" encoding="utf-8"?>
<sst xmlns="http://schemas.openxmlformats.org/spreadsheetml/2006/main" count="1219" uniqueCount="480">
  <si>
    <t>Government evidence to the STRB - data annexes - September 2025</t>
  </si>
  <si>
    <t>Annex C - Teacher workforce characteristics</t>
  </si>
  <si>
    <t>Table C1: Teacher FTE by grade and phase, state-funded schools</t>
  </si>
  <si>
    <t>Figure C1: Teacher FTE by phase and year, state-funded schools</t>
  </si>
  <si>
    <t>Figure C2: Teacher FTE in state-funded schools by banded age</t>
  </si>
  <si>
    <t>Figure C3: Distribution of teacher FTE in state-funded schools by age</t>
  </si>
  <si>
    <t>Figure C4 Teacher FTE in state-funded schools by grade and gender</t>
  </si>
  <si>
    <t>Figure C5: Teacher FTE by grade split by Nursery and Primary compared to Secondary teachers</t>
  </si>
  <si>
    <t>Table C2: Distribution of teacher FTE by grade and ethnicity in state-funded schools, with change since 2010</t>
  </si>
  <si>
    <t>Figure C6: Ethnicities by years of experience</t>
  </si>
  <si>
    <t>Figure C7: Age groups by years of experience</t>
  </si>
  <si>
    <t>Figure C8: Genders by years of experience</t>
  </si>
  <si>
    <t>Figure C9: Teacher posts by years of experience</t>
  </si>
  <si>
    <t>Figure C10: School phases by years of experience</t>
  </si>
  <si>
    <t>Figure C11: Pupil projection numbers for England</t>
  </si>
  <si>
    <t>Annex D - Retention, teacher demand and recruitment</t>
  </si>
  <si>
    <t>Figure D1: FTE leaver rates of qualified teachers by experience bands</t>
  </si>
  <si>
    <t>Figure D2: Leaver rates of qualified teachers for primary, secondary, Special or PRU, and all teachers in state-funded schools</t>
  </si>
  <si>
    <t>Table D1: Leaver rates of qualified teachers by geogrpahical region and role</t>
  </si>
  <si>
    <t>Table D2: Retention rates of teachers by year of gaining QTS</t>
  </si>
  <si>
    <t>Table D3: Retention rates of primary teachers in the years following qualification year</t>
  </si>
  <si>
    <t>Table D4: Retention rates of secondary teachers in the years following qualification year</t>
  </si>
  <si>
    <t>Table D5: Retention rates of secondary STEM teachers in the years following qualification year</t>
  </si>
  <si>
    <t>Table D6: Retention rates of secondary non-STEM teachers in the years following qualification year</t>
  </si>
  <si>
    <t>Table D7: Retention and workforce composition by schools' pupil premium proportions</t>
  </si>
  <si>
    <t>Figure D3: Total number of submitted ITT applications in each cycle by school phase</t>
  </si>
  <si>
    <t>Figure D4: Total number of accepted ITT applications in each cycle by school phase</t>
  </si>
  <si>
    <t>Annex E - Teacher pay</t>
  </si>
  <si>
    <t>Table E1:Targetted Retention Incentive (TRI) after-tax payment values and equivalent pre-tax salary</t>
  </si>
  <si>
    <t>Figure E1: Variation in pay for selected subjects, relative to the overall graduate median, at 1, 5, and 10 years after graduation</t>
  </si>
  <si>
    <t>Figure E2: Variation in weighted median salary of UK domiciled full-time graduates who obtained first degree qualifications and entered full-time paid employment in the UK by subject area of degree</t>
  </si>
  <si>
    <t>Table C1: Teacher FTE by grade and phase, state-funded schools (England, November 2024, in thousands with percentages of total workforce in brackets)</t>
  </si>
  <si>
    <t>Post</t>
  </si>
  <si>
    <t>Nursery and primary</t>
  </si>
  <si>
    <t>Secondary</t>
  </si>
  <si>
    <t>Special</t>
  </si>
  <si>
    <t>Centrally employed</t>
  </si>
  <si>
    <t>Total</t>
  </si>
  <si>
    <t>Heads</t>
  </si>
  <si>
    <t>(4%)</t>
  </si>
  <si>
    <t>(1%)</t>
  </si>
  <si>
    <t>(0%)</t>
  </si>
  <si>
    <t>(5%)</t>
  </si>
  <si>
    <t>Deputy heads</t>
  </si>
  <si>
    <t>(2%)</t>
  </si>
  <si>
    <t>Assistant heads</t>
  </si>
  <si>
    <t>(3%)</t>
  </si>
  <si>
    <t>(7%)</t>
  </si>
  <si>
    <t>Classroom teachers</t>
  </si>
  <si>
    <t>(37%)</t>
  </si>
  <si>
    <t>(41%)</t>
  </si>
  <si>
    <t>(84%)</t>
  </si>
  <si>
    <t>TOTAL</t>
  </si>
  <si>
    <t>(46%)</t>
  </si>
  <si>
    <t>(47%)</t>
  </si>
  <si>
    <t>(6%)</t>
  </si>
  <si>
    <t>(100%)</t>
  </si>
  <si>
    <t>of which unqualified</t>
  </si>
  <si>
    <t>(as % of column total)</t>
  </si>
  <si>
    <t>(8%)</t>
  </si>
  <si>
    <t>Source: School Workforce Census, November 2024</t>
  </si>
  <si>
    <t>Footnotes</t>
  </si>
  <si>
    <t>Totals may not sum due to rounding</t>
  </si>
  <si>
    <t xml:space="preserve">An unqualified teacher in the LA maintained sector is either a trainee working towards QTS; </t>
  </si>
  <si>
    <t xml:space="preserve">an overseas trained teacher who has not exceeded the four years they are allowed to teach without having QTS; </t>
  </si>
  <si>
    <t>or an instructor who has a particular skill who can be employed for so long as a qualified teacher is not available.</t>
  </si>
  <si>
    <t>Figure C1: Teacher FTE by phase and year, state-funded schools (England, November 2010 to November 2024)</t>
  </si>
  <si>
    <t>Source: School Workforce Census, November 2010 to November 2024</t>
  </si>
  <si>
    <t>School phase</t>
  </si>
  <si>
    <t>2010/11</t>
  </si>
  <si>
    <t>2011/12</t>
  </si>
  <si>
    <t>2012/13</t>
  </si>
  <si>
    <t>2013/14</t>
  </si>
  <si>
    <t>2014/15</t>
  </si>
  <si>
    <t>2015/16</t>
  </si>
  <si>
    <t>2016/17</t>
  </si>
  <si>
    <t>2017/18</t>
  </si>
  <si>
    <t>2018/19</t>
  </si>
  <si>
    <t>2019/20</t>
  </si>
  <si>
    <t>2020/21</t>
  </si>
  <si>
    <t>2021/22</t>
  </si>
  <si>
    <t>2022/23</t>
  </si>
  <si>
    <t>2023/24</t>
  </si>
  <si>
    <t>2024/25</t>
  </si>
  <si>
    <t>Nursery &amp; Primary</t>
  </si>
  <si>
    <t>Special/PRU</t>
  </si>
  <si>
    <t>Centrally Employed</t>
  </si>
  <si>
    <t>Footnote</t>
  </si>
  <si>
    <t>PRUs were contained within the 'centrally employed' category prior to 2014. Post 2014 they are covered by the 'special/PRU' category</t>
  </si>
  <si>
    <t>Figure C2: Teacher FTE in state-funded schools by banded age (England, November 2010 to November 2024)</t>
  </si>
  <si>
    <t>Age</t>
  </si>
  <si>
    <t>Under 25</t>
  </si>
  <si>
    <t>25 to 29</t>
  </si>
  <si>
    <t>30 to 39</t>
  </si>
  <si>
    <t>40 to 49</t>
  </si>
  <si>
    <t>50 to 59</t>
  </si>
  <si>
    <t>60 and over</t>
  </si>
  <si>
    <t>Excludes those with age unclassified from percentage calculations</t>
  </si>
  <si>
    <t>Figure C3: Distribution of teacher FTE in state-funded schools by age (England, November 2010 and November 2024)</t>
  </si>
  <si>
    <t>2010</t>
  </si>
  <si>
    <t>2024</t>
  </si>
  <si>
    <t>Figure C4: Teacher FTE in state-funded schools by grade and gender (England, November 2010 to November 2024)</t>
  </si>
  <si>
    <t>Year</t>
  </si>
  <si>
    <t>Female %</t>
  </si>
  <si>
    <t>Male %</t>
  </si>
  <si>
    <t>Classroom teacher</t>
  </si>
  <si>
    <t>Assistant head teacher</t>
  </si>
  <si>
    <t>Deputy head teacher</t>
  </si>
  <si>
    <t>Head teacher</t>
  </si>
  <si>
    <t>Excludes those with gender unclassified from percentage calculations</t>
  </si>
  <si>
    <t>Advisory heads included in assistant head category as per EES grouping</t>
  </si>
  <si>
    <t>Figure C5: Teacher FTE in state-funded schools by grade and gender, split by nursery and primary, and secondary (England, November 2010 to November 2024)</t>
  </si>
  <si>
    <t>Advisory heads included in assitant head category as per EES grouping</t>
  </si>
  <si>
    <t>Ethnicity</t>
  </si>
  <si>
    <t>Head</t>
  </si>
  <si>
    <t>Deputy Head</t>
  </si>
  <si>
    <t>Assistant Head</t>
  </si>
  <si>
    <t>Classroom Teacher</t>
  </si>
  <si>
    <t>White</t>
  </si>
  <si>
    <t>Change since 2010</t>
  </si>
  <si>
    <t>White British</t>
  </si>
  <si>
    <t>White Irish</t>
  </si>
  <si>
    <t>Any other White background</t>
  </si>
  <si>
    <t>Asian or Asian British</t>
  </si>
  <si>
    <t>Bangladeshi</t>
  </si>
  <si>
    <t>Chinese</t>
  </si>
  <si>
    <t>Indian</t>
  </si>
  <si>
    <t>Pakistani</t>
  </si>
  <si>
    <t>Any other Asian background</t>
  </si>
  <si>
    <t>Black or Black British</t>
  </si>
  <si>
    <t>Black African</t>
  </si>
  <si>
    <t>Black Caribbean</t>
  </si>
  <si>
    <t>Any other Black background</t>
  </si>
  <si>
    <t>Mixed background</t>
  </si>
  <si>
    <t>White and Asian</t>
  </si>
  <si>
    <t>White and Black African</t>
  </si>
  <si>
    <t>White and Black Caribbean</t>
  </si>
  <si>
    <t>Any other Mixed background</t>
  </si>
  <si>
    <t>Any other ethnic group</t>
  </si>
  <si>
    <t>Percentages are as a proportion of those with ethnicity information recorded (over 90% of all teachers)</t>
  </si>
  <si>
    <t>Includes unqualified teachers in the classroom teachers category</t>
  </si>
  <si>
    <t>These do not control for confounding factors such as region.</t>
  </si>
  <si>
    <t>Experience (years)</t>
  </si>
  <si>
    <t>Any Other ethnic group</t>
  </si>
  <si>
    <t>Any Other Mixed background</t>
  </si>
  <si>
    <t>10 or less</t>
  </si>
  <si>
    <t>11-20</t>
  </si>
  <si>
    <t>21-30</t>
  </si>
  <si>
    <t>31-40</t>
  </si>
  <si>
    <t>41 and over</t>
  </si>
  <si>
    <t>Excludes those with unknown experience, or not a qualified teacher. This is c.5% of total FTE.</t>
  </si>
  <si>
    <t>Covers teachers in the latest academic year</t>
  </si>
  <si>
    <t>Excludes those with no information on ethnicity and those who refused to provide the infromation. This is c. 13% of the total FTE</t>
  </si>
  <si>
    <t xml:space="preserve">Age  </t>
  </si>
  <si>
    <t>25-29</t>
  </si>
  <si>
    <t>30-39</t>
  </si>
  <si>
    <t>40-49</t>
  </si>
  <si>
    <t>50-59</t>
  </si>
  <si>
    <t>Some teachers in the under 25 category appear in the 11-20 years experience category due to data reporting issues.</t>
  </si>
  <si>
    <t>Experience</t>
  </si>
  <si>
    <t>Female</t>
  </si>
  <si>
    <t>Male</t>
  </si>
  <si>
    <t>Excludes those with 'other' or 'unknown' gender, only 'male' and 'female' are covered</t>
  </si>
  <si>
    <t>Excludes teachers where post is unavailable/unknown</t>
  </si>
  <si>
    <t>Nursery and Primary</t>
  </si>
  <si>
    <t>Special or PRU</t>
  </si>
  <si>
    <t>Excludes those where school phase is not known</t>
  </si>
  <si>
    <t>Figure C11: FTE Pupil projections for school-age children (ages 5-15) 2010-2030</t>
  </si>
  <si>
    <t>Source: National pupil projection data 2025</t>
  </si>
  <si>
    <t>State funded</t>
  </si>
  <si>
    <t>State nursery and primary</t>
  </si>
  <si>
    <t>State secondary</t>
  </si>
  <si>
    <t>2009/10</t>
  </si>
  <si>
    <t>2025/26</t>
  </si>
  <si>
    <t>2026/27</t>
  </si>
  <si>
    <t>2027/28</t>
  </si>
  <si>
    <t>2028/29</t>
  </si>
  <si>
    <t>2029/30</t>
  </si>
  <si>
    <t>Full-time equivalent pupil numbers</t>
  </si>
  <si>
    <t>Actual pupil numbers up to and including 2025, projected numbers from 2026 onwards</t>
  </si>
  <si>
    <t>Converted to academic years</t>
  </si>
  <si>
    <t>Table D1: Leaver rates of qualified teachers by geographical region and role</t>
  </si>
  <si>
    <t>Role</t>
  </si>
  <si>
    <t>East Midlands</t>
  </si>
  <si>
    <t>East of England</t>
  </si>
  <si>
    <t>Inner London</t>
  </si>
  <si>
    <t>North East</t>
  </si>
  <si>
    <t>North West</t>
  </si>
  <si>
    <t>Outer London</t>
  </si>
  <si>
    <t>South East</t>
  </si>
  <si>
    <t>South West</t>
  </si>
  <si>
    <t>West Midlands</t>
  </si>
  <si>
    <t>Yorkshire and the Humber</t>
  </si>
  <si>
    <t>England</t>
  </si>
  <si>
    <t xml:space="preserve">All </t>
  </si>
  <si>
    <t>Assistant/Deputy Head</t>
  </si>
  <si>
    <t>Source: School Workforce Census, November 2017 to November 2024</t>
  </si>
  <si>
    <t>Unqualified teachers are excluded</t>
  </si>
  <si>
    <t>Teachers with no regional data may appear in 'England' but not in any region</t>
  </si>
  <si>
    <t>Percentage of teachers in regular service in the state-funded schools sector in England after: (in years)</t>
  </si>
  <si>
    <t>Year qualified</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1996/97</t>
  </si>
  <si>
    <t>1997/98</t>
  </si>
  <si>
    <t>1998/99</t>
  </si>
  <si>
    <t>1999/00</t>
  </si>
  <si>
    <t>2000/01</t>
  </si>
  <si>
    <t>2001/02</t>
  </si>
  <si>
    <t>2002/03</t>
  </si>
  <si>
    <t>2003/04</t>
  </si>
  <si>
    <t>2004/05</t>
  </si>
  <si>
    <t>2005/06</t>
  </si>
  <si>
    <t>2006/07</t>
  </si>
  <si>
    <t>2007/08</t>
  </si>
  <si>
    <t>2008/09</t>
  </si>
  <si>
    <t>Source: Schools Workforce Census and Database of Teacher Records</t>
  </si>
  <si>
    <t>Data covers newly qualified teachers, teachers that defer a year are not included</t>
  </si>
  <si>
    <t>Retention rates are all given in percentages</t>
  </si>
  <si>
    <t>Table D3: Retention rates of nursery and primary teachers in the years following qualification year; Percentage of nursery and primary teachers in service in state-funded schools in England after: (in years)</t>
  </si>
  <si>
    <t>Percentage of primary teachers in service in state-funded schools in England after: (in years) (NON-CONTINUOUS)</t>
  </si>
  <si>
    <t>Academic Year</t>
  </si>
  <si>
    <t>Footnotes:</t>
  </si>
  <si>
    <t>Covers newly qualified teachers in each cohort</t>
  </si>
  <si>
    <t>Unqualified teachers are not covered</t>
  </si>
  <si>
    <t>Figure D1a: FTE leaver rates of qualified teachers by experience bands up to 30 years</t>
  </si>
  <si>
    <t>Figure D1b: FTE leaver rates of qualified teachers by years of experience up to 5 years</t>
  </si>
  <si>
    <t>Years of experience</t>
  </si>
  <si>
    <t>Academic year</t>
  </si>
  <si>
    <t>5 or less</t>
  </si>
  <si>
    <t>6-10</t>
  </si>
  <si>
    <t>This 1-year rate may differ slightly from the rate implied by the retention grids. This is because retention grids are on a headcount basis, whereas these leaver rates are FTE.</t>
  </si>
  <si>
    <t>Experience proxied by years since gaining Qualified Teacher Status. Breaks in service may mean that actual experience is lower.</t>
  </si>
  <si>
    <t>State funded leaver rates also include centrally employed (not shown on graph)</t>
  </si>
  <si>
    <t>Table D4: Retention rates of secondary teachers in the years following qualification year; Percentage of teachers in service in state-funded schools in England after: (in years)</t>
  </si>
  <si>
    <t>Percentage of secondary teachers in service in state-funded schools in England after: (in years) (NON-CONTINUOUS)</t>
  </si>
  <si>
    <t>Table D5: Retention rates of secondary STEM teachers in the years following qualification year; Percentage of teachers in service in state-funded schools in England after: (in years)</t>
  </si>
  <si>
    <t>Percentage of STEM secondary teachers in service in state-funded schools in England after: (in years) (NON-CONTINUOUS)</t>
  </si>
  <si>
    <t>Excludes teachers with missing curriculum data, non teaching or N/A</t>
  </si>
  <si>
    <t xml:space="preserve">STEM defined based on whether a teacher is recorded as teaching any STEM in their first year after qualification, regardless of their specialist qualifications. </t>
  </si>
  <si>
    <t xml:space="preserve">Some teachers may be counted in both the STEM and non-STEM tables, if they spend some of their time teaching subjects in both groups. </t>
  </si>
  <si>
    <t>For a sample of secondary schools, the SWC collects information on the curriculum taught by teachers to pupils in years 7-13. The table is therefore based on a subset of the secondary cohort and may not be directly comparable to the secondary retention table.</t>
  </si>
  <si>
    <t>Table D6: Retention rates of secondary non-STEM teachers in the years following qualification year; Percentage of teachers in service in state-funded schools in England after: (in years)</t>
  </si>
  <si>
    <t>Percentage of non-STEM secondary teachers in service in state-funded schools in England after: (in years) (NON-CONTINUOUS)</t>
  </si>
  <si>
    <t>Also excludes teachers with missing curriculum data, non teaching or N/A</t>
  </si>
  <si>
    <t>School Phase</t>
  </si>
  <si>
    <t>Pupil Premium Decile</t>
  </si>
  <si>
    <t>Wastage (FTE) by pupil premium percentile</t>
  </si>
  <si>
    <t>All leavers (FTE) by pupil premium percentile</t>
  </si>
  <si>
    <t>Turnover (FTE) by pupil premium percentile</t>
  </si>
  <si>
    <t>Unqualified teachers (FTE) by pupil premium percentile</t>
  </si>
  <si>
    <t>Teachers with 5 years or less experience (FTE) by pupil premium percentile</t>
  </si>
  <si>
    <t>% of hours taught by a non-specialist</t>
  </si>
  <si>
    <t>Source: Initial teacher Training (ITT) monthly recruitment data</t>
  </si>
  <si>
    <t>Phase</t>
  </si>
  <si>
    <t>Current</t>
  </si>
  <si>
    <t>Previous</t>
  </si>
  <si>
    <t>Primary</t>
  </si>
  <si>
    <t>After-tax TRI payment</t>
  </si>
  <si>
    <t>Pre-tax pay equivalent</t>
  </si>
  <si>
    <t>Source: Internal calculations based on published information (link below)</t>
  </si>
  <si>
    <t>Not accounting for employee pension contributions or student loan repayments. Student loan 
repayments would be made on both salary and TRI.</t>
  </si>
  <si>
    <t>The National Insurance contributions rise from April 2025 is for employer NICs so does not effect the pre tax value of the payment for teachers.</t>
  </si>
  <si>
    <t>Link to TRI information (.gov.uk)</t>
  </si>
  <si>
    <t>Subject area</t>
  </si>
  <si>
    <t>1 YAG</t>
  </si>
  <si>
    <t>5 YAG</t>
  </si>
  <si>
    <t>10 YAG</t>
  </si>
  <si>
    <t>Creative arts and design</t>
  </si>
  <si>
    <t>Philosophy and religious studies</t>
  </si>
  <si>
    <t>English studies</t>
  </si>
  <si>
    <t>History and archaeology</t>
  </si>
  <si>
    <t>Languages and area studies</t>
  </si>
  <si>
    <t>Psychology</t>
  </si>
  <si>
    <t>Geography, earth and environmental studies</t>
  </si>
  <si>
    <t>Biosciences</t>
  </si>
  <si>
    <t>Chemistry</t>
  </si>
  <si>
    <t>Physics and astronomy</t>
  </si>
  <si>
    <t>Computing</t>
  </si>
  <si>
    <t>Mathematical sciences</t>
  </si>
  <si>
    <t>Source: HESA graduate outcomes data, 2022/23</t>
  </si>
  <si>
    <t>Subject area of degree</t>
  </si>
  <si>
    <t>Difference to median</t>
  </si>
  <si>
    <t>Paid employment is an activity</t>
  </si>
  <si>
    <t>2022/23 data</t>
  </si>
  <si>
    <t>Difference to overall median calculated</t>
  </si>
  <si>
    <t>Arts</t>
  </si>
  <si>
    <t>Biology</t>
  </si>
  <si>
    <t>Business Studies</t>
  </si>
  <si>
    <t>Careers</t>
  </si>
  <si>
    <t>DT</t>
  </si>
  <si>
    <t>Engineering</t>
  </si>
  <si>
    <t>English</t>
  </si>
  <si>
    <t>General studies</t>
  </si>
  <si>
    <t>General/Combined Science</t>
  </si>
  <si>
    <t>Humanities</t>
  </si>
  <si>
    <t>IT</t>
  </si>
  <si>
    <t>Languages</t>
  </si>
  <si>
    <t>Maths</t>
  </si>
  <si>
    <t>Other science</t>
  </si>
  <si>
    <t>PE</t>
  </si>
  <si>
    <t>Physics</t>
  </si>
  <si>
    <t>Other</t>
  </si>
  <si>
    <t xml:space="preserve">UK </t>
  </si>
  <si>
    <t>EEA</t>
  </si>
  <si>
    <t>ROW</t>
  </si>
  <si>
    <t>Source: School Workforce Census, Migrant Worker Scan (MWS),  November 2015 to November 2023</t>
  </si>
  <si>
    <t>Annex F -  International comparisons</t>
  </si>
  <si>
    <t>UK</t>
  </si>
  <si>
    <t>Table F1: Annual counts of teachers and their proportions by nationality group, state-funded schools, England</t>
  </si>
  <si>
    <t>Table F4.1: Annual counts of teachers by nationality group and subjects taught, state-funded schools, England</t>
  </si>
  <si>
    <t>Austria</t>
  </si>
  <si>
    <t>Belgium</t>
  </si>
  <si>
    <t>Bulgaria</t>
  </si>
  <si>
    <t>Republic of Croatia</t>
  </si>
  <si>
    <t>Cyprus</t>
  </si>
  <si>
    <t>Czech Republic</t>
  </si>
  <si>
    <t>Denmark</t>
  </si>
  <si>
    <t>Finland</t>
  </si>
  <si>
    <t>France</t>
  </si>
  <si>
    <t>Germany</t>
  </si>
  <si>
    <t>Greece</t>
  </si>
  <si>
    <t>Hungary</t>
  </si>
  <si>
    <t>Italy</t>
  </si>
  <si>
    <t>Republic of Latvia</t>
  </si>
  <si>
    <t>Republic of Lithuania</t>
  </si>
  <si>
    <t>Malta</t>
  </si>
  <si>
    <t>Netherlands</t>
  </si>
  <si>
    <t>Norway</t>
  </si>
  <si>
    <t>Poland</t>
  </si>
  <si>
    <t>Portugal</t>
  </si>
  <si>
    <t>Ireland</t>
  </si>
  <si>
    <t>Romania</t>
  </si>
  <si>
    <t>Slovak Republic</t>
  </si>
  <si>
    <t>Slovenia, Republic</t>
  </si>
  <si>
    <t>Spain</t>
  </si>
  <si>
    <t>Sweden</t>
  </si>
  <si>
    <t>Switzerland</t>
  </si>
  <si>
    <t>Other EEA</t>
  </si>
  <si>
    <t>Algeria</t>
  </si>
  <si>
    <t>Australia</t>
  </si>
  <si>
    <t>Bangladesh</t>
  </si>
  <si>
    <t>Brazil</t>
  </si>
  <si>
    <t>Cameroon</t>
  </si>
  <si>
    <t>Canada</t>
  </si>
  <si>
    <t>China</t>
  </si>
  <si>
    <t>Colombia</t>
  </si>
  <si>
    <t>Ghana</t>
  </si>
  <si>
    <t>Guyana</t>
  </si>
  <si>
    <t>India</t>
  </si>
  <si>
    <t>Iran</t>
  </si>
  <si>
    <t>Israel</t>
  </si>
  <si>
    <t>Jamaica</t>
  </si>
  <si>
    <t>Kenya</t>
  </si>
  <si>
    <t>Malaysia</t>
  </si>
  <si>
    <t>Mauritius</t>
  </si>
  <si>
    <t>Morocco</t>
  </si>
  <si>
    <t>New Zealand</t>
  </si>
  <si>
    <t>Nigeria</t>
  </si>
  <si>
    <t>Pakistan</t>
  </si>
  <si>
    <t>Russia</t>
  </si>
  <si>
    <t>Sierra Leone</t>
  </si>
  <si>
    <t>South Africa</t>
  </si>
  <si>
    <t>Sri Lanka</t>
  </si>
  <si>
    <t>Trinidad &amp; Tobago</t>
  </si>
  <si>
    <t>Turkey</t>
  </si>
  <si>
    <t>USA</t>
  </si>
  <si>
    <t>Uganda</t>
  </si>
  <si>
    <t>Ukraine</t>
  </si>
  <si>
    <t>Zimbabwe</t>
  </si>
  <si>
    <t>Other ROW</t>
  </si>
  <si>
    <t>Table F3: Annual counts of teachers and their proportions by nationality group and school phase, state-funded schools, England</t>
  </si>
  <si>
    <t>Table F2: Annual counts of teachers by nationality, state-funded schools, England</t>
  </si>
  <si>
    <t>Table F4: Annual counts and proportions of teachers by nationality group and subjects taught, state-funded schools, England</t>
  </si>
  <si>
    <t>Counts are rounded to the nearest 5.</t>
  </si>
  <si>
    <t>Totals may not add up due to rounding.</t>
  </si>
  <si>
    <t>Counts may differ from the School Workforce Census due to data lost when matching and because the counts are not scaled to account for missing school-level data.</t>
  </si>
  <si>
    <t>Individuals are included in the counts if they teach a subject for an average of 30 minutes or more per week.</t>
  </si>
  <si>
    <t>Subject</t>
  </si>
  <si>
    <t>Art &amp; Design</t>
  </si>
  <si>
    <t>Classics</t>
  </si>
  <si>
    <t>Design &amp; Technology</t>
  </si>
  <si>
    <t>Drama</t>
  </si>
  <si>
    <t>Geography</t>
  </si>
  <si>
    <t>History</t>
  </si>
  <si>
    <t>Mathematics</t>
  </si>
  <si>
    <t>Modern Foreign Languages</t>
  </si>
  <si>
    <t>Music</t>
  </si>
  <si>
    <t>Others</t>
  </si>
  <si>
    <t>Physical Education</t>
  </si>
  <si>
    <t>Religious Education</t>
  </si>
  <si>
    <t>Figure D6: Total number of accepted ITT applications in each cycle by subject</t>
  </si>
  <si>
    <t>Figure D5: Total number of submitted ITT applications in each cycle by subject</t>
  </si>
  <si>
    <t>no Pupil Premium data, Centrally Employed teachers, and unqualified teachers being excluded (apart</t>
  </si>
  <si>
    <t>from % unqualified teachers, where qualified teachers are excluded).</t>
  </si>
  <si>
    <t>Wastage: Wastage is the number of teachers leaving the state funded teaching sector for reasons other</t>
  </si>
  <si>
    <t>than death or retirement.</t>
  </si>
  <si>
    <t>All leavers: Leaver rate is all qualified teachers leaving the state funded teaching sector, including those which</t>
  </si>
  <si>
    <t>leave due to retirement or death.</t>
  </si>
  <si>
    <t>Turnover: Turnover is the number of teachers leaving one school to move to another school</t>
  </si>
  <si>
    <t>within the state funded teaching sector. These teachers are not leaving the state funded system but move within it.</t>
  </si>
  <si>
    <t xml:space="preserve">Unqualified teachers: The proportion of all teachers in each pupil premium decile, wo do not hold </t>
  </si>
  <si>
    <t>Qualified Teacher Status (QTS).</t>
  </si>
  <si>
    <t>Teachers with 5 years or less experience: Experience is calculated as the time since a teacher gained QTS.</t>
  </si>
  <si>
    <t>As such, experience can only be calculated for qualified teachers.</t>
  </si>
  <si>
    <t xml:space="preserve">% hours taught by a non-specialist: The school workforce census records curriculum data from around 85% </t>
  </si>
  <si>
    <t>of state funded secondary schools. Curriculum data are not recorded or submitted from other school phases.</t>
  </si>
  <si>
    <t>A teacher is defined as a subject specialist if they hold a relevant post A-level qualification in that subject or a subject</t>
  </si>
  <si>
    <t>which closely maps to that subject (details available in the School Workforce Census). The % of hours taught by</t>
  </si>
  <si>
    <t>a non-specislist is the the proportion of all subject hours taught by a teacher who does not hold a relevant post</t>
  </si>
  <si>
    <t xml:space="preserve">A-level qualification in that subject. </t>
  </si>
  <si>
    <t xml:space="preserve">Pupil Premium methodology update : we have included a new pupil premium percentage decile by phase variable into the analysis in place of the old pupil premium percentage decile. </t>
  </si>
  <si>
    <t>This is a more efficient method as the schools will be equally distributed across the deciles. Due to these changes direct comparison of this table with the previous published version may not yield accurate or meaningful results.</t>
  </si>
  <si>
    <t>Due to these changes direct comparison of this table with the previous published version may not yield accurate or meaningful results.</t>
  </si>
  <si>
    <t>Table C2: Distribution of teacher FTE by grade and ethnicity in state-funded schools, with change since 2010. (England, November 2010 and 2024)</t>
  </si>
  <si>
    <t>Figure C6: Ethnicities by years of experience (England, November 2024)</t>
  </si>
  <si>
    <t>Table D2: Retention rates of teachers by year of gaining QTS ; Percentage of teachers in regular service in the state-funded schools sector in England after: (in years)</t>
  </si>
  <si>
    <t>Source: School funding statistics, Pupil Premium data, School Workforce census 2024</t>
  </si>
  <si>
    <t>Includes teachers with subject specialism of biology, chemistry, physics, science, computing and maths</t>
  </si>
  <si>
    <t>Excludes teachers with subject specialism of biology, chemistry, physics, science, computing and maths</t>
  </si>
  <si>
    <t>Figure D3: Total number of submitted ITT applications in each cycle by school phase (for courses starting in 2025/26 academic year)</t>
  </si>
  <si>
    <t>Figure D4: Total number of accepted ITT applications in each cycle by school phase (for courses starting in 2025/26 academic year)</t>
  </si>
  <si>
    <t>Figure D5: Total number of submitted ITT applications in each cycle by subject (for courses starting in 2025/26 academic year)</t>
  </si>
  <si>
    <t>Figure D6: Total number of accepted ITT applications in each cycle by subject (for courses starting in 2025/26 academic year)</t>
  </si>
  <si>
    <t>Candidates can submit multiple applications</t>
  </si>
  <si>
    <t xml:space="preserve">Data is from the Apply for teacher training (Apply) service. This is the only service postgraduate Initial Teacher Training (ITT) </t>
  </si>
  <si>
    <t xml:space="preserve">applications in England to Higher Education Institution (HEI), School Centred Initial Teacher Training (SCITT)-based, </t>
  </si>
  <si>
    <t>School Direct, School Direct (salaried) and Teaching Apprenticeship courses.</t>
  </si>
  <si>
    <t>Media, journalism and communications</t>
  </si>
  <si>
    <t>Design, and creative and performing arts</t>
  </si>
  <si>
    <t>Law</t>
  </si>
  <si>
    <t>Biological and sport sciences</t>
  </si>
  <si>
    <t>Language and area studies</t>
  </si>
  <si>
    <t>Agriculture, food and related studies</t>
  </si>
  <si>
    <t>Historical, philosophical and religious studies</t>
  </si>
  <si>
    <t>Combined and general studies</t>
  </si>
  <si>
    <t>Geography, earth and environmental studies (natural sciences)</t>
  </si>
  <si>
    <t>Business and management</t>
  </si>
  <si>
    <t>Subjects allied to medicine</t>
  </si>
  <si>
    <t>Architecture, building and planning</t>
  </si>
  <si>
    <t>Geography, earth and environmental studies (social sciences)</t>
  </si>
  <si>
    <t>Physical sciences</t>
  </si>
  <si>
    <t>Social sciences</t>
  </si>
  <si>
    <t>Education and teaching</t>
  </si>
  <si>
    <t>Engineering and technology</t>
  </si>
  <si>
    <t>Veterinary sciences</t>
  </si>
  <si>
    <t>Medicine and dentistry</t>
  </si>
  <si>
    <t>Source: LEO Graduate Outcomes data, June 2025 release</t>
  </si>
  <si>
    <t>UK domiciled first degree graduates from English HE providers, tax year 2022/23</t>
  </si>
  <si>
    <t>Nationality group</t>
  </si>
  <si>
    <t>Subject taught</t>
  </si>
  <si>
    <t>Table F4.2: Annual proportions of teachers by nationality group and subjects taught, state-funded schools, England</t>
  </si>
  <si>
    <t>Data created September 15th 2025</t>
  </si>
  <si>
    <t>Leaver rates based on FTE</t>
  </si>
  <si>
    <t>General: Figures and rates may not match the published School Workforce Census due to schools with no Pupil Premium data, Centrally Employed teachers, and unqualified teachers being excluded (apart</t>
  </si>
  <si>
    <t>The table does not include counts for teachers whose county is not spec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 #,##0.00_-;_-* &quot;-&quot;??_-;_-@_-"/>
    <numFmt numFmtId="164" formatCode="0.0"/>
    <numFmt numFmtId="165" formatCode="0.0%"/>
    <numFmt numFmtId="166" formatCode="_-* #,##0_-;\-* #,##0_-;_-* &quot;-&quot;??_-;_-@_-"/>
    <numFmt numFmtId="167" formatCode="&quot;£&quot;#,##0"/>
    <numFmt numFmtId="168" formatCode="[$£-809]#,##0;\-[$£-809]#,##0"/>
    <numFmt numFmtId="169" formatCode="0.000%"/>
    <numFmt numFmtId="170" formatCode="\(0%\)"/>
    <numFmt numFmtId="171" formatCode="0.0000"/>
  </numFmts>
  <fonts count="32" x14ac:knownFonts="1">
    <font>
      <sz val="12"/>
      <color theme="1"/>
      <name val="Arial"/>
      <family val="2"/>
    </font>
    <font>
      <sz val="11"/>
      <color theme="1"/>
      <name val="Aptos Narrow"/>
      <family val="2"/>
      <scheme val="minor"/>
    </font>
    <font>
      <u/>
      <sz val="12"/>
      <color theme="10"/>
      <name val="Arial"/>
      <family val="2"/>
    </font>
    <font>
      <sz val="12"/>
      <color theme="1"/>
      <name val="Arial"/>
      <family val="2"/>
    </font>
    <font>
      <sz val="8"/>
      <name val="Arial"/>
      <family val="2"/>
    </font>
    <font>
      <b/>
      <sz val="15"/>
      <color theme="3"/>
      <name val="Aptos Narrow"/>
      <family val="2"/>
      <scheme val="minor"/>
    </font>
    <font>
      <sz val="12"/>
      <color theme="1"/>
      <name val="Aptos Narrow"/>
      <family val="2"/>
      <scheme val="minor"/>
    </font>
    <font>
      <b/>
      <sz val="12"/>
      <color rgb="FF000000"/>
      <name val="Aptos Narrow"/>
      <family val="2"/>
      <scheme val="minor"/>
    </font>
    <font>
      <u/>
      <sz val="12"/>
      <color theme="10"/>
      <name val="Aptos Narrow"/>
      <family val="2"/>
      <scheme val="minor"/>
    </font>
    <font>
      <u/>
      <sz val="12"/>
      <name val="Aptos Narrow"/>
      <family val="2"/>
      <scheme val="minor"/>
    </font>
    <font>
      <sz val="12"/>
      <color rgb="FF000000"/>
      <name val="Aptos Narrow"/>
      <family val="2"/>
      <scheme val="minor"/>
    </font>
    <font>
      <b/>
      <sz val="12"/>
      <color theme="1"/>
      <name val="Aptos Narrow"/>
      <family val="2"/>
      <scheme val="minor"/>
    </font>
    <font>
      <sz val="12"/>
      <color rgb="FF242424"/>
      <name val="Aptos Narrow"/>
      <family val="2"/>
      <scheme val="minor"/>
    </font>
    <font>
      <sz val="12"/>
      <name val="Aptos Narrow"/>
      <family val="2"/>
      <scheme val="minor"/>
    </font>
    <font>
      <b/>
      <sz val="12"/>
      <color theme="3"/>
      <name val="Aptos Narrow"/>
      <family val="2"/>
      <scheme val="minor"/>
    </font>
    <font>
      <b/>
      <sz val="12"/>
      <color rgb="FF0D0D0D"/>
      <name val="Aptos Narrow"/>
      <family val="2"/>
      <scheme val="minor"/>
    </font>
    <font>
      <i/>
      <sz val="12"/>
      <color rgb="FF000000"/>
      <name val="Aptos Narrow"/>
      <family val="2"/>
      <scheme val="minor"/>
    </font>
    <font>
      <b/>
      <i/>
      <sz val="12"/>
      <color rgb="FF0D0D0D"/>
      <name val="Aptos Narrow"/>
      <family val="2"/>
      <scheme val="minor"/>
    </font>
    <font>
      <sz val="12"/>
      <color rgb="FF0D0D0D"/>
      <name val="Aptos Narrow"/>
      <family val="2"/>
      <scheme val="minor"/>
    </font>
    <font>
      <i/>
      <sz val="12"/>
      <color rgb="FF0D0D0D"/>
      <name val="Aptos Narrow"/>
      <family val="2"/>
      <scheme val="minor"/>
    </font>
    <font>
      <i/>
      <sz val="12"/>
      <color theme="1"/>
      <name val="Aptos Narrow"/>
      <family val="2"/>
      <scheme val="minor"/>
    </font>
    <font>
      <b/>
      <sz val="15"/>
      <color rgb="FF0E2841"/>
      <name val="Aptos Narrow"/>
      <family val="2"/>
      <scheme val="minor"/>
    </font>
    <font>
      <b/>
      <i/>
      <sz val="12"/>
      <color theme="1"/>
      <name val="Aptos Narrow"/>
      <family val="2"/>
      <scheme val="minor"/>
    </font>
    <font>
      <b/>
      <sz val="12"/>
      <color theme="1"/>
      <name val="Aptos Narrow"/>
      <scheme val="minor"/>
    </font>
    <font>
      <sz val="11"/>
      <color theme="1"/>
      <name val="Aptos Narrow"/>
      <scheme val="minor"/>
    </font>
    <font>
      <sz val="12"/>
      <color theme="1"/>
      <name val="Aptos Narrow"/>
      <scheme val="minor"/>
    </font>
    <font>
      <b/>
      <sz val="11"/>
      <color rgb="FF000000"/>
      <name val="Aptos Narrow"/>
      <family val="2"/>
    </font>
    <font>
      <sz val="11"/>
      <color theme="1"/>
      <name val="Aptos Narrow"/>
      <family val="2"/>
    </font>
    <font>
      <b/>
      <sz val="12"/>
      <color theme="1"/>
      <name val="Arial"/>
      <family val="2"/>
    </font>
    <font>
      <sz val="12"/>
      <color rgb="FFFF0000"/>
      <name val="Aptos Narrow"/>
      <family val="2"/>
      <scheme val="minor"/>
    </font>
    <font>
      <sz val="8"/>
      <color rgb="FF393E47"/>
      <name val="Arial"/>
      <family val="2"/>
    </font>
    <font>
      <i/>
      <sz val="12"/>
      <color theme="1"/>
      <name val="Aptos Narrow"/>
      <scheme val="minor"/>
    </font>
  </fonts>
  <fills count="11">
    <fill>
      <patternFill patternType="none"/>
    </fill>
    <fill>
      <patternFill patternType="gray125"/>
    </fill>
    <fill>
      <patternFill patternType="solid">
        <fgColor rgb="FFCFDCE3"/>
        <bgColor indexed="64"/>
      </patternFill>
    </fill>
    <fill>
      <patternFill patternType="solid">
        <fgColor theme="0"/>
        <bgColor indexed="64"/>
      </patternFill>
    </fill>
    <fill>
      <patternFill patternType="solid">
        <fgColor rgb="FFCFDCE2"/>
        <bgColor indexed="64"/>
      </patternFill>
    </fill>
    <fill>
      <patternFill patternType="solid">
        <fgColor rgb="FFCDDCE1"/>
        <bgColor indexed="64"/>
      </patternFill>
    </fill>
    <fill>
      <patternFill patternType="solid">
        <fgColor theme="0" tint="-4.9989318521683403E-2"/>
        <bgColor indexed="64"/>
      </patternFill>
    </fill>
    <fill>
      <patternFill patternType="solid">
        <fgColor rgb="FFCFDCE3"/>
        <bgColor theme="4" tint="0.79998168889431442"/>
      </patternFill>
    </fill>
    <fill>
      <patternFill patternType="solid">
        <fgColor theme="4" tint="0.79998168889431442"/>
        <bgColor indexed="64"/>
      </patternFill>
    </fill>
    <fill>
      <patternFill patternType="solid">
        <fgColor rgb="FFFFFFFF"/>
        <bgColor indexed="64"/>
      </patternFill>
    </fill>
    <fill>
      <patternFill patternType="solid">
        <fgColor theme="0" tint="-4.9989318521683403E-2"/>
        <bgColor rgb="FFC0E6F5"/>
      </patternFill>
    </fill>
  </fills>
  <borders count="51">
    <border>
      <left/>
      <right/>
      <top/>
      <bottom/>
      <diagonal/>
    </border>
    <border>
      <left/>
      <right/>
      <top style="medium">
        <color indexed="64"/>
      </top>
      <bottom style="medium">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top/>
      <bottom/>
      <diagonal/>
    </border>
    <border>
      <left/>
      <right/>
      <top style="medium">
        <color indexed="64"/>
      </top>
      <bottom/>
      <diagonal/>
    </border>
    <border>
      <left style="medium">
        <color indexed="64"/>
      </left>
      <right style="medium">
        <color indexed="64"/>
      </right>
      <top/>
      <bottom/>
      <diagonal/>
    </border>
    <border>
      <left style="medium">
        <color indexed="64"/>
      </left>
      <right/>
      <top style="medium">
        <color indexed="64"/>
      </top>
      <bottom/>
      <diagonal/>
    </border>
    <border>
      <left/>
      <right/>
      <top style="thin">
        <color indexed="64"/>
      </top>
      <bottom/>
      <diagonal/>
    </border>
    <border>
      <left/>
      <right style="medium">
        <color indexed="64"/>
      </right>
      <top style="thin">
        <color indexed="64"/>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style="thin">
        <color indexed="64"/>
      </right>
      <top style="medium">
        <color indexed="64"/>
      </top>
      <bottom/>
      <diagonal/>
    </border>
    <border>
      <left/>
      <right style="thin">
        <color indexed="64"/>
      </right>
      <top/>
      <bottom style="medium">
        <color indexed="64"/>
      </bottom>
      <diagonal/>
    </border>
    <border>
      <left/>
      <right/>
      <top/>
      <bottom style="thick">
        <color theme="4"/>
      </bottom>
      <diagonal/>
    </border>
    <border>
      <left style="thin">
        <color indexed="64"/>
      </left>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bottom style="thin">
        <color indexed="64"/>
      </bottom>
      <diagonal/>
    </border>
    <border>
      <left/>
      <right style="medium">
        <color indexed="64"/>
      </right>
      <top style="medium">
        <color indexed="64"/>
      </top>
      <bottom style="medium">
        <color indexed="64"/>
      </bottom>
      <diagonal/>
    </border>
    <border>
      <left/>
      <right/>
      <top/>
      <bottom style="thick">
        <color rgb="FF156082"/>
      </bottom>
      <diagonal/>
    </border>
    <border>
      <left/>
      <right style="thick">
        <color indexed="64"/>
      </right>
      <top style="thick">
        <color indexed="64"/>
      </top>
      <bottom style="thick">
        <color indexed="64"/>
      </bottom>
      <diagonal/>
    </border>
    <border>
      <left/>
      <right/>
      <top style="thick">
        <color indexed="64"/>
      </top>
      <bottom style="thick">
        <color indexed="64"/>
      </bottom>
      <diagonal/>
    </border>
    <border>
      <left style="thick">
        <color indexed="64"/>
      </left>
      <right style="thick">
        <color indexed="64"/>
      </right>
      <top style="thick">
        <color indexed="64"/>
      </top>
      <bottom style="thick">
        <color indexed="64"/>
      </bottom>
      <diagonal/>
    </border>
    <border>
      <left/>
      <right style="thick">
        <color indexed="64"/>
      </right>
      <top/>
      <bottom/>
      <diagonal/>
    </border>
    <border>
      <left style="thick">
        <color indexed="64"/>
      </left>
      <right style="thick">
        <color indexed="64"/>
      </right>
      <top/>
      <bottom/>
      <diagonal/>
    </border>
    <border>
      <left/>
      <right/>
      <top/>
      <bottom style="thick">
        <color indexed="64"/>
      </bottom>
      <diagonal/>
    </border>
    <border>
      <left/>
      <right style="thick">
        <color indexed="64"/>
      </right>
      <top/>
      <bottom style="thick">
        <color indexed="64"/>
      </bottom>
      <diagonal/>
    </border>
    <border>
      <left style="thick">
        <color indexed="64"/>
      </left>
      <right/>
      <top/>
      <bottom style="thick">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ck">
        <color indexed="64"/>
      </left>
      <right/>
      <top/>
      <bottom/>
      <diagonal/>
    </border>
    <border>
      <left/>
      <right/>
      <top/>
      <bottom style="medium">
        <color theme="8"/>
      </bottom>
      <diagonal/>
    </border>
    <border>
      <left style="medium">
        <color indexed="64"/>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s>
  <cellStyleXfs count="8">
    <xf numFmtId="0" fontId="0" fillId="0" borderId="0"/>
    <xf numFmtId="0" fontId="2"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5" fillId="0" borderId="23" applyNumberFormat="0" applyFill="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78">
    <xf numFmtId="0" fontId="0" fillId="0" borderId="0" xfId="0"/>
    <xf numFmtId="0" fontId="6" fillId="0" borderId="0" xfId="0" applyFont="1"/>
    <xf numFmtId="0" fontId="8" fillId="0" borderId="0" xfId="1" applyFont="1" applyBorder="1" applyAlignment="1">
      <alignment horizontal="left" indent="2"/>
    </xf>
    <xf numFmtId="0" fontId="5" fillId="0" borderId="23" xfId="4"/>
    <xf numFmtId="0" fontId="6" fillId="0" borderId="4" xfId="0" applyFont="1" applyBorder="1"/>
    <xf numFmtId="0" fontId="6" fillId="0" borderId="0" xfId="0" applyFont="1" applyAlignment="1">
      <alignment horizontal="right"/>
    </xf>
    <xf numFmtId="0" fontId="11" fillId="0" borderId="0" xfId="0" applyFont="1"/>
    <xf numFmtId="0" fontId="7" fillId="2" borderId="14" xfId="0" applyFont="1" applyFill="1" applyBorder="1" applyAlignment="1">
      <alignment vertical="center"/>
    </xf>
    <xf numFmtId="0" fontId="7" fillId="2" borderId="13" xfId="0" applyFont="1" applyFill="1" applyBorder="1" applyAlignment="1">
      <alignment horizontal="center" vertical="center" wrapText="1"/>
    </xf>
    <xf numFmtId="0" fontId="6" fillId="2" borderId="4" xfId="0" applyFont="1" applyFill="1" applyBorder="1" applyAlignment="1">
      <alignment vertical="center"/>
    </xf>
    <xf numFmtId="0" fontId="11" fillId="6" borderId="14" xfId="0" applyFont="1" applyFill="1" applyBorder="1"/>
    <xf numFmtId="0" fontId="11" fillId="6" borderId="13" xfId="0" applyFont="1" applyFill="1" applyBorder="1" applyAlignment="1">
      <alignment horizontal="right"/>
    </xf>
    <xf numFmtId="0" fontId="6" fillId="0" borderId="4" xfId="0" applyFont="1" applyBorder="1" applyAlignment="1">
      <alignment horizontal="left"/>
    </xf>
    <xf numFmtId="9" fontId="6" fillId="0" borderId="0" xfId="0" applyNumberFormat="1" applyFont="1"/>
    <xf numFmtId="0" fontId="11" fillId="0" borderId="0" xfId="0" applyFont="1" applyAlignment="1">
      <alignment horizontal="left"/>
    </xf>
    <xf numFmtId="0" fontId="6" fillId="0" borderId="15" xfId="0" applyFont="1" applyBorder="1" applyAlignment="1">
      <alignment wrapText="1"/>
    </xf>
    <xf numFmtId="0" fontId="6" fillId="3" borderId="1" xfId="0" applyFont="1" applyFill="1" applyBorder="1" applyAlignment="1">
      <alignment wrapText="1"/>
    </xf>
    <xf numFmtId="0" fontId="6" fillId="0" borderId="1" xfId="0" applyFont="1" applyBorder="1" applyAlignment="1">
      <alignment wrapText="1"/>
    </xf>
    <xf numFmtId="0" fontId="6" fillId="0" borderId="7" xfId="0" applyFont="1" applyBorder="1" applyAlignment="1">
      <alignment horizontal="left" vertical="center"/>
    </xf>
    <xf numFmtId="167" fontId="6" fillId="8" borderId="0" xfId="0" applyNumberFormat="1" applyFont="1" applyFill="1"/>
    <xf numFmtId="167" fontId="6" fillId="0" borderId="0" xfId="0" applyNumberFormat="1" applyFont="1"/>
    <xf numFmtId="0" fontId="6" fillId="0" borderId="7" xfId="0" applyFont="1" applyBorder="1" applyAlignment="1">
      <alignment vertical="center"/>
    </xf>
    <xf numFmtId="0" fontId="6" fillId="0" borderId="11" xfId="0" applyFont="1" applyBorder="1" applyAlignment="1">
      <alignment vertical="center"/>
    </xf>
    <xf numFmtId="167" fontId="6" fillId="8" borderId="13" xfId="0" applyNumberFormat="1" applyFont="1" applyFill="1" applyBorder="1"/>
    <xf numFmtId="167" fontId="6" fillId="0" borderId="13" xfId="0" applyNumberFormat="1" applyFont="1" applyBorder="1"/>
    <xf numFmtId="0" fontId="6" fillId="0" borderId="3" xfId="0" applyFont="1" applyBorder="1"/>
    <xf numFmtId="168" fontId="6" fillId="0" borderId="6" xfId="0" applyNumberFormat="1" applyFont="1" applyBorder="1"/>
    <xf numFmtId="0" fontId="6" fillId="0" borderId="7" xfId="0" applyFont="1" applyBorder="1"/>
    <xf numFmtId="168" fontId="6" fillId="0" borderId="0" xfId="0" applyNumberFormat="1" applyFont="1"/>
    <xf numFmtId="0" fontId="8" fillId="0" borderId="0" xfId="1" applyFont="1"/>
    <xf numFmtId="0" fontId="11" fillId="2" borderId="13" xfId="0" applyFont="1" applyFill="1" applyBorder="1" applyAlignment="1">
      <alignment wrapText="1"/>
    </xf>
    <xf numFmtId="0" fontId="11" fillId="7" borderId="22" xfId="0" applyFont="1" applyFill="1" applyBorder="1" applyAlignment="1">
      <alignment horizontal="center" vertical="center" wrapText="1"/>
    </xf>
    <xf numFmtId="0" fontId="11" fillId="7" borderId="13" xfId="0" applyFont="1" applyFill="1" applyBorder="1" applyAlignment="1">
      <alignment horizontal="center" vertical="center" wrapText="1"/>
    </xf>
    <xf numFmtId="0" fontId="11" fillId="0" borderId="0" xfId="0" applyFont="1" applyAlignment="1">
      <alignment wrapText="1"/>
    </xf>
    <xf numFmtId="0" fontId="6" fillId="7" borderId="6" xfId="0" applyFont="1" applyFill="1" applyBorder="1" applyAlignment="1">
      <alignment horizontal="left" vertical="center"/>
    </xf>
    <xf numFmtId="166" fontId="6" fillId="2" borderId="21" xfId="2" applyNumberFormat="1" applyFont="1" applyFill="1" applyBorder="1"/>
    <xf numFmtId="165" fontId="6" fillId="0" borderId="0" xfId="3" applyNumberFormat="1" applyFont="1" applyBorder="1"/>
    <xf numFmtId="165" fontId="6" fillId="0" borderId="0" xfId="0" applyNumberFormat="1" applyFont="1"/>
    <xf numFmtId="0" fontId="6" fillId="7" borderId="0" xfId="0" applyFont="1" applyFill="1" applyAlignment="1">
      <alignment horizontal="center" vertical="center"/>
    </xf>
    <xf numFmtId="166" fontId="6" fillId="2" borderId="20" xfId="2" applyNumberFormat="1" applyFont="1" applyFill="1" applyBorder="1"/>
    <xf numFmtId="0" fontId="6" fillId="7" borderId="13" xfId="0" applyFont="1" applyFill="1" applyBorder="1" applyAlignment="1">
      <alignment horizontal="center" vertical="center"/>
    </xf>
    <xf numFmtId="0" fontId="6" fillId="7" borderId="6" xfId="0" applyFont="1" applyFill="1" applyBorder="1" applyAlignment="1">
      <alignment horizontal="center" vertical="center"/>
    </xf>
    <xf numFmtId="165" fontId="6" fillId="0" borderId="6" xfId="3" applyNumberFormat="1" applyFont="1" applyBorder="1"/>
    <xf numFmtId="0" fontId="12" fillId="9" borderId="0" xfId="0" applyFont="1" applyFill="1" applyAlignment="1">
      <alignment vertical="center" wrapText="1"/>
    </xf>
    <xf numFmtId="10" fontId="12" fillId="9" borderId="0" xfId="0" applyNumberFormat="1" applyFont="1" applyFill="1" applyAlignment="1">
      <alignment horizontal="right" vertical="center" wrapText="1"/>
    </xf>
    <xf numFmtId="0" fontId="6" fillId="2" borderId="0" xfId="0" applyFont="1" applyFill="1"/>
    <xf numFmtId="166" fontId="6" fillId="0" borderId="0" xfId="2" applyNumberFormat="1" applyFont="1" applyBorder="1"/>
    <xf numFmtId="0" fontId="11" fillId="0" borderId="0" xfId="0" applyFont="1" applyAlignment="1">
      <alignment horizontal="center"/>
    </xf>
    <xf numFmtId="0" fontId="11" fillId="7" borderId="12" xfId="0" applyFont="1" applyFill="1" applyBorder="1" applyAlignment="1">
      <alignment horizontal="center" vertical="center"/>
    </xf>
    <xf numFmtId="0" fontId="11" fillId="7" borderId="13" xfId="0" applyFont="1" applyFill="1" applyBorder="1" applyAlignment="1">
      <alignment horizontal="center" vertical="center"/>
    </xf>
    <xf numFmtId="0" fontId="11" fillId="7" borderId="3" xfId="0" applyFont="1" applyFill="1" applyBorder="1" applyAlignment="1">
      <alignment horizontal="center" vertical="center"/>
    </xf>
    <xf numFmtId="0" fontId="11" fillId="7" borderId="7" xfId="0" applyFont="1" applyFill="1" applyBorder="1" applyAlignment="1">
      <alignment horizontal="center" vertical="center"/>
    </xf>
    <xf numFmtId="0" fontId="11" fillId="6" borderId="13" xfId="0" applyFont="1" applyFill="1" applyBorder="1"/>
    <xf numFmtId="0" fontId="14" fillId="0" borderId="23" xfId="4" applyFont="1"/>
    <xf numFmtId="0" fontId="11" fillId="0" borderId="0" xfId="0" applyFont="1" applyAlignment="1">
      <alignment horizontal="center" vertical="center"/>
    </xf>
    <xf numFmtId="0" fontId="11" fillId="6" borderId="19" xfId="0" applyFont="1" applyFill="1" applyBorder="1" applyAlignment="1">
      <alignment horizontal="center" vertical="center"/>
    </xf>
    <xf numFmtId="0" fontId="11" fillId="6" borderId="1" xfId="0" applyFont="1" applyFill="1" applyBorder="1" applyAlignment="1">
      <alignment horizontal="center" vertical="center"/>
    </xf>
    <xf numFmtId="0" fontId="6" fillId="6" borderId="3" xfId="0" applyFont="1" applyFill="1" applyBorder="1" applyAlignment="1">
      <alignment horizontal="center"/>
    </xf>
    <xf numFmtId="165" fontId="6" fillId="0" borderId="5" xfId="3" applyNumberFormat="1" applyFont="1" applyFill="1" applyBorder="1" applyAlignment="1">
      <alignment horizontal="center"/>
    </xf>
    <xf numFmtId="165" fontId="6" fillId="0" borderId="0" xfId="3" applyNumberFormat="1" applyFont="1" applyFill="1" applyBorder="1" applyAlignment="1">
      <alignment horizontal="center"/>
    </xf>
    <xf numFmtId="0" fontId="6" fillId="6" borderId="7" xfId="0" applyFont="1" applyFill="1" applyBorder="1" applyAlignment="1">
      <alignment horizontal="center"/>
    </xf>
    <xf numFmtId="0" fontId="10" fillId="2" borderId="4" xfId="0" applyFont="1" applyFill="1" applyBorder="1" applyAlignment="1">
      <alignment horizontal="center" vertical="center" wrapText="1"/>
    </xf>
    <xf numFmtId="0" fontId="10" fillId="2" borderId="12" xfId="0" applyFont="1" applyFill="1" applyBorder="1" applyAlignment="1">
      <alignment horizontal="right" vertical="center"/>
    </xf>
    <xf numFmtId="0" fontId="10" fillId="2" borderId="13" xfId="0" applyFont="1" applyFill="1" applyBorder="1" applyAlignment="1">
      <alignment horizontal="right" vertical="center"/>
    </xf>
    <xf numFmtId="0" fontId="10" fillId="2" borderId="2" xfId="0" applyFont="1" applyFill="1" applyBorder="1" applyAlignment="1">
      <alignment horizontal="center" vertical="center" wrapText="1"/>
    </xf>
    <xf numFmtId="164" fontId="6" fillId="0" borderId="0" xfId="0" applyNumberFormat="1" applyFont="1"/>
    <xf numFmtId="0" fontId="10" fillId="2" borderId="4" xfId="0" applyFont="1" applyFill="1" applyBorder="1" applyAlignment="1">
      <alignment horizontal="center" vertical="center"/>
    </xf>
    <xf numFmtId="164" fontId="6" fillId="0" borderId="0" xfId="2" applyNumberFormat="1" applyFont="1" applyBorder="1"/>
    <xf numFmtId="1" fontId="6" fillId="0" borderId="0" xfId="0" applyNumberFormat="1" applyFont="1"/>
    <xf numFmtId="164" fontId="6" fillId="0" borderId="0" xfId="0" applyNumberFormat="1" applyFont="1" applyAlignment="1">
      <alignment horizontal="right"/>
    </xf>
    <xf numFmtId="0" fontId="6" fillId="3" borderId="0" xfId="0" applyFont="1" applyFill="1"/>
    <xf numFmtId="0" fontId="7" fillId="4" borderId="13" xfId="0" applyFont="1" applyFill="1" applyBorder="1" applyAlignment="1">
      <alignment vertical="center" wrapText="1"/>
    </xf>
    <xf numFmtId="0" fontId="7" fillId="4" borderId="14" xfId="0" applyFont="1" applyFill="1" applyBorder="1" applyAlignment="1">
      <alignment vertical="center" wrapText="1"/>
    </xf>
    <xf numFmtId="0" fontId="7" fillId="4" borderId="13" xfId="0" applyFont="1" applyFill="1" applyBorder="1" applyAlignment="1">
      <alignment horizontal="right" vertical="center" wrapText="1"/>
    </xf>
    <xf numFmtId="0" fontId="7" fillId="4" borderId="26" xfId="0" applyFont="1" applyFill="1" applyBorder="1" applyAlignment="1">
      <alignment horizontal="right" vertical="center" wrapText="1"/>
    </xf>
    <xf numFmtId="0" fontId="7" fillId="5" borderId="6" xfId="0" applyFont="1" applyFill="1" applyBorder="1" applyAlignment="1">
      <alignment vertical="center"/>
    </xf>
    <xf numFmtId="0" fontId="7" fillId="5" borderId="2" xfId="0" applyFont="1" applyFill="1" applyBorder="1" applyAlignment="1">
      <alignment vertical="center"/>
    </xf>
    <xf numFmtId="165" fontId="11" fillId="3" borderId="6" xfId="3" applyNumberFormat="1" applyFont="1" applyFill="1" applyBorder="1"/>
    <xf numFmtId="165" fontId="11" fillId="3" borderId="24" xfId="3" applyNumberFormat="1" applyFont="1" applyFill="1" applyBorder="1"/>
    <xf numFmtId="0" fontId="11" fillId="3" borderId="0" xfId="0" applyFont="1" applyFill="1"/>
    <xf numFmtId="0" fontId="10" fillId="5" borderId="0" xfId="0" applyFont="1" applyFill="1" applyAlignment="1">
      <alignment vertical="center"/>
    </xf>
    <xf numFmtId="0" fontId="10" fillId="5" borderId="4" xfId="0" applyFont="1" applyFill="1" applyBorder="1" applyAlignment="1">
      <alignment vertical="center"/>
    </xf>
    <xf numFmtId="0" fontId="10" fillId="5" borderId="13" xfId="0" applyFont="1" applyFill="1" applyBorder="1" applyAlignment="1">
      <alignment vertical="center"/>
    </xf>
    <xf numFmtId="0" fontId="10" fillId="5" borderId="14" xfId="0" applyFont="1" applyFill="1" applyBorder="1" applyAlignment="1">
      <alignment vertical="center"/>
    </xf>
    <xf numFmtId="165" fontId="6" fillId="3" borderId="13" xfId="3" applyNumberFormat="1" applyFont="1" applyFill="1" applyBorder="1"/>
    <xf numFmtId="165" fontId="6" fillId="3" borderId="26" xfId="3" applyNumberFormat="1" applyFont="1" applyFill="1" applyBorder="1"/>
    <xf numFmtId="165" fontId="6" fillId="3" borderId="0" xfId="3" applyNumberFormat="1" applyFont="1" applyFill="1" applyBorder="1"/>
    <xf numFmtId="165" fontId="6" fillId="3" borderId="25" xfId="3" applyNumberFormat="1" applyFont="1" applyFill="1" applyBorder="1"/>
    <xf numFmtId="0" fontId="7" fillId="5" borderId="0" xfId="0" applyFont="1" applyFill="1" applyAlignment="1">
      <alignment vertical="center"/>
    </xf>
    <xf numFmtId="0" fontId="7" fillId="5" borderId="4" xfId="0" applyFont="1" applyFill="1" applyBorder="1" applyAlignment="1">
      <alignment vertical="center"/>
    </xf>
    <xf numFmtId="165" fontId="11" fillId="3" borderId="0" xfId="3" applyNumberFormat="1" applyFont="1" applyFill="1" applyBorder="1"/>
    <xf numFmtId="165" fontId="11" fillId="3" borderId="25" xfId="3" applyNumberFormat="1" applyFont="1" applyFill="1" applyBorder="1"/>
    <xf numFmtId="2" fontId="6" fillId="0" borderId="0" xfId="0" applyNumberFormat="1" applyFont="1"/>
    <xf numFmtId="165" fontId="6" fillId="0" borderId="0" xfId="3" applyNumberFormat="1" applyFont="1"/>
    <xf numFmtId="0" fontId="11" fillId="6" borderId="4" xfId="0" applyFont="1" applyFill="1" applyBorder="1"/>
    <xf numFmtId="0" fontId="11" fillId="6" borderId="0" xfId="0" applyFont="1" applyFill="1" applyAlignment="1">
      <alignment horizontal="right"/>
    </xf>
    <xf numFmtId="0" fontId="6" fillId="0" borderId="2" xfId="0" applyFont="1" applyBorder="1"/>
    <xf numFmtId="169" fontId="6" fillId="0" borderId="0" xfId="0" applyNumberFormat="1" applyFont="1"/>
    <xf numFmtId="0" fontId="6" fillId="2" borderId="15" xfId="0" applyFont="1" applyFill="1" applyBorder="1"/>
    <xf numFmtId="0" fontId="10" fillId="2" borderId="6"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7" fillId="2" borderId="7" xfId="0" applyFont="1" applyFill="1" applyBorder="1" applyAlignment="1">
      <alignment vertical="center" wrapText="1"/>
    </xf>
    <xf numFmtId="165" fontId="15" fillId="0" borderId="6" xfId="0" applyNumberFormat="1" applyFont="1" applyBorder="1" applyAlignment="1">
      <alignment horizontal="right" wrapText="1"/>
    </xf>
    <xf numFmtId="165" fontId="15" fillId="0" borderId="8" xfId="0" applyNumberFormat="1" applyFont="1" applyBorder="1" applyAlignment="1">
      <alignment horizontal="right" wrapText="1"/>
    </xf>
    <xf numFmtId="0" fontId="16" fillId="2" borderId="16" xfId="0" applyFont="1" applyFill="1" applyBorder="1" applyAlignment="1">
      <alignment vertical="center" wrapText="1"/>
    </xf>
    <xf numFmtId="165" fontId="17" fillId="0" borderId="18" xfId="0" applyNumberFormat="1" applyFont="1" applyBorder="1" applyAlignment="1">
      <alignment horizontal="right" wrapText="1"/>
    </xf>
    <xf numFmtId="165" fontId="17" fillId="0" borderId="17" xfId="0" applyNumberFormat="1" applyFont="1" applyBorder="1" applyAlignment="1">
      <alignment horizontal="right" wrapText="1"/>
    </xf>
    <xf numFmtId="0" fontId="10" fillId="2" borderId="7" xfId="0" applyFont="1" applyFill="1" applyBorder="1" applyAlignment="1">
      <alignment vertical="center" wrapText="1"/>
    </xf>
    <xf numFmtId="165" fontId="18" fillId="0" borderId="0" xfId="0" applyNumberFormat="1" applyFont="1" applyAlignment="1">
      <alignment horizontal="right" wrapText="1"/>
    </xf>
    <xf numFmtId="165" fontId="18" fillId="0" borderId="5" xfId="0" applyNumberFormat="1" applyFont="1" applyBorder="1" applyAlignment="1">
      <alignment horizontal="right" wrapText="1"/>
    </xf>
    <xf numFmtId="165" fontId="19" fillId="0" borderId="0" xfId="0" applyNumberFormat="1" applyFont="1" applyAlignment="1">
      <alignment horizontal="right" wrapText="1"/>
    </xf>
    <xf numFmtId="165" fontId="19" fillId="0" borderId="5" xfId="0" applyNumberFormat="1" applyFont="1" applyBorder="1" applyAlignment="1">
      <alignment horizontal="right" wrapText="1"/>
    </xf>
    <xf numFmtId="0" fontId="10" fillId="2" borderId="7" xfId="0" applyFont="1" applyFill="1" applyBorder="1" applyAlignment="1">
      <alignment horizontal="left" vertical="center" wrapText="1"/>
    </xf>
    <xf numFmtId="0" fontId="10" fillId="2" borderId="11" xfId="0" applyFont="1" applyFill="1" applyBorder="1" applyAlignment="1">
      <alignment horizontal="left" vertical="center" wrapText="1"/>
    </xf>
    <xf numFmtId="165" fontId="19" fillId="0" borderId="13" xfId="0" applyNumberFormat="1" applyFont="1" applyBorder="1" applyAlignment="1">
      <alignment horizontal="right" wrapText="1"/>
    </xf>
    <xf numFmtId="165" fontId="19" fillId="0" borderId="12" xfId="0" applyNumberFormat="1" applyFont="1" applyBorder="1" applyAlignment="1">
      <alignment horizontal="right" wrapText="1"/>
    </xf>
    <xf numFmtId="0" fontId="7" fillId="2" borderId="3" xfId="0" applyFont="1" applyFill="1" applyBorder="1" applyAlignment="1">
      <alignment vertical="center" wrapText="1"/>
    </xf>
    <xf numFmtId="165" fontId="15" fillId="0" borderId="5" xfId="0" applyNumberFormat="1" applyFont="1" applyBorder="1" applyAlignment="1">
      <alignment horizontal="right" wrapText="1"/>
    </xf>
    <xf numFmtId="165" fontId="15" fillId="0" borderId="0" xfId="0" applyNumberFormat="1" applyFont="1" applyAlignment="1">
      <alignment horizontal="right" wrapText="1"/>
    </xf>
    <xf numFmtId="0" fontId="16" fillId="2" borderId="7" xfId="0" applyFont="1" applyFill="1" applyBorder="1" applyAlignment="1">
      <alignment vertical="center" wrapText="1"/>
    </xf>
    <xf numFmtId="165" fontId="17" fillId="0" borderId="5" xfId="0" applyNumberFormat="1" applyFont="1" applyBorder="1" applyAlignment="1">
      <alignment horizontal="right" wrapText="1"/>
    </xf>
    <xf numFmtId="165" fontId="17" fillId="0" borderId="0" xfId="0" applyNumberFormat="1" applyFont="1" applyAlignment="1">
      <alignment horizontal="right" wrapText="1"/>
    </xf>
    <xf numFmtId="0" fontId="6" fillId="0" borderId="0" xfId="0" applyFont="1" applyAlignment="1">
      <alignment horizontal="center"/>
    </xf>
    <xf numFmtId="0" fontId="6" fillId="0" borderId="8" xfId="0" applyFont="1" applyBorder="1" applyAlignment="1">
      <alignment horizontal="center" vertical="center"/>
    </xf>
    <xf numFmtId="0" fontId="6" fillId="6" borderId="3" xfId="0" applyFont="1" applyFill="1" applyBorder="1"/>
    <xf numFmtId="165" fontId="6" fillId="0" borderId="2" xfId="3" applyNumberFormat="1" applyFont="1" applyBorder="1"/>
    <xf numFmtId="0" fontId="6" fillId="0" borderId="5" xfId="0" applyFont="1" applyBorder="1" applyAlignment="1">
      <alignment horizontal="center" vertical="center"/>
    </xf>
    <xf numFmtId="0" fontId="6" fillId="6" borderId="7" xfId="0" applyFont="1" applyFill="1" applyBorder="1"/>
    <xf numFmtId="165" fontId="6" fillId="0" borderId="4" xfId="3" applyNumberFormat="1" applyFont="1" applyBorder="1"/>
    <xf numFmtId="0" fontId="6" fillId="0" borderId="12" xfId="0" applyFont="1" applyBorder="1" applyAlignment="1">
      <alignment horizontal="center" vertical="center"/>
    </xf>
    <xf numFmtId="0" fontId="6" fillId="6" borderId="11" xfId="0" applyFont="1" applyFill="1" applyBorder="1"/>
    <xf numFmtId="165" fontId="6" fillId="0" borderId="13" xfId="3" applyNumberFormat="1" applyFont="1" applyBorder="1"/>
    <xf numFmtId="165" fontId="6" fillId="0" borderId="14" xfId="3" applyNumberFormat="1" applyFont="1" applyBorder="1"/>
    <xf numFmtId="0" fontId="11" fillId="6" borderId="14" xfId="0" applyFont="1" applyFill="1" applyBorder="1" applyAlignment="1">
      <alignment horizontal="left"/>
    </xf>
    <xf numFmtId="0" fontId="11" fillId="6" borderId="0" xfId="0" applyFont="1" applyFill="1"/>
    <xf numFmtId="0" fontId="11" fillId="6" borderId="5" xfId="0" applyFont="1" applyFill="1" applyBorder="1" applyAlignment="1">
      <alignment horizontal="right"/>
    </xf>
    <xf numFmtId="166" fontId="6" fillId="0" borderId="6" xfId="2" applyNumberFormat="1" applyFont="1" applyBorder="1" applyAlignment="1">
      <alignment horizontal="right"/>
    </xf>
    <xf numFmtId="166" fontId="6" fillId="0" borderId="0" xfId="2" applyNumberFormat="1" applyFont="1" applyBorder="1" applyAlignment="1">
      <alignment horizontal="right"/>
    </xf>
    <xf numFmtId="0" fontId="6" fillId="0" borderId="14" xfId="0" applyFont="1" applyBorder="1"/>
    <xf numFmtId="166" fontId="6" fillId="0" borderId="13" xfId="2" applyNumberFormat="1" applyFont="1" applyBorder="1" applyAlignment="1">
      <alignment horizontal="right"/>
    </xf>
    <xf numFmtId="166" fontId="6" fillId="0" borderId="5" xfId="2" applyNumberFormat="1" applyFont="1" applyBorder="1" applyAlignment="1">
      <alignment horizontal="right"/>
    </xf>
    <xf numFmtId="9" fontId="6" fillId="0" borderId="0" xfId="3" applyFont="1"/>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11" fillId="2" borderId="4" xfId="0" applyFont="1" applyFill="1" applyBorder="1" applyAlignment="1">
      <alignment vertical="center"/>
    </xf>
    <xf numFmtId="164" fontId="6" fillId="3" borderId="5" xfId="0" applyNumberFormat="1" applyFont="1" applyFill="1" applyBorder="1" applyAlignment="1">
      <alignment horizontal="center" vertical="center"/>
    </xf>
    <xf numFmtId="164" fontId="6" fillId="3" borderId="6" xfId="0" applyNumberFormat="1" applyFont="1" applyFill="1" applyBorder="1" applyAlignment="1">
      <alignment horizontal="center" vertical="center"/>
    </xf>
    <xf numFmtId="164" fontId="6" fillId="3" borderId="2" xfId="0" applyNumberFormat="1" applyFont="1" applyFill="1" applyBorder="1" applyAlignment="1">
      <alignment horizontal="center" vertical="center"/>
    </xf>
    <xf numFmtId="164" fontId="6" fillId="3" borderId="8" xfId="0" applyNumberFormat="1" applyFont="1" applyFill="1" applyBorder="1" applyAlignment="1">
      <alignment horizontal="center" vertical="center"/>
    </xf>
    <xf numFmtId="164" fontId="20" fillId="3" borderId="5" xfId="0" applyNumberFormat="1" applyFont="1" applyFill="1" applyBorder="1" applyAlignment="1">
      <alignment horizontal="center" vertical="center"/>
    </xf>
    <xf numFmtId="164" fontId="20" fillId="3" borderId="0" xfId="0" applyNumberFormat="1" applyFont="1" applyFill="1" applyAlignment="1">
      <alignment horizontal="center" vertical="center"/>
    </xf>
    <xf numFmtId="164" fontId="20" fillId="3" borderId="4" xfId="0" applyNumberFormat="1" applyFont="1" applyFill="1" applyBorder="1" applyAlignment="1">
      <alignment horizontal="center" vertical="center"/>
    </xf>
    <xf numFmtId="164" fontId="6" fillId="3" borderId="0" xfId="0" applyNumberFormat="1" applyFont="1" applyFill="1" applyAlignment="1">
      <alignment horizontal="center" vertical="center"/>
    </xf>
    <xf numFmtId="164" fontId="6" fillId="3" borderId="4" xfId="0" applyNumberFormat="1" applyFont="1" applyFill="1" applyBorder="1" applyAlignment="1">
      <alignment horizontal="center" vertical="center"/>
    </xf>
    <xf numFmtId="0" fontId="11" fillId="2" borderId="2" xfId="0" applyFont="1" applyFill="1" applyBorder="1" applyAlignment="1">
      <alignment vertical="center"/>
    </xf>
    <xf numFmtId="0" fontId="11" fillId="2" borderId="10" xfId="0" applyFont="1" applyFill="1" applyBorder="1" applyAlignment="1">
      <alignment vertical="center"/>
    </xf>
    <xf numFmtId="164" fontId="6" fillId="3" borderId="9" xfId="0" applyNumberFormat="1" applyFont="1" applyFill="1" applyBorder="1" applyAlignment="1">
      <alignment horizontal="center" vertical="center"/>
    </xf>
    <xf numFmtId="164" fontId="6" fillId="3" borderId="10" xfId="0" applyNumberFormat="1" applyFont="1" applyFill="1" applyBorder="1" applyAlignment="1">
      <alignment horizontal="center" vertical="center"/>
    </xf>
    <xf numFmtId="165" fontId="6" fillId="0" borderId="0" xfId="3" applyNumberFormat="1" applyFont="1" applyBorder="1" applyAlignment="1">
      <alignment horizontal="right"/>
    </xf>
    <xf numFmtId="166" fontId="13" fillId="0" borderId="0" xfId="2" applyNumberFormat="1" applyFont="1" applyBorder="1"/>
    <xf numFmtId="166" fontId="6" fillId="0" borderId="0" xfId="2" applyNumberFormat="1" applyFont="1" applyFill="1" applyBorder="1"/>
    <xf numFmtId="166" fontId="6" fillId="0" borderId="0" xfId="2" applyNumberFormat="1" applyFont="1"/>
    <xf numFmtId="166" fontId="6" fillId="0" borderId="27" xfId="2" applyNumberFormat="1" applyFont="1" applyBorder="1"/>
    <xf numFmtId="0" fontId="6" fillId="0" borderId="0" xfId="0" applyFont="1" applyAlignment="1">
      <alignment horizontal="centerContinuous"/>
    </xf>
    <xf numFmtId="165" fontId="6" fillId="0" borderId="0" xfId="3" applyNumberFormat="1" applyFont="1" applyFill="1" applyAlignment="1">
      <alignment horizontal="center"/>
    </xf>
    <xf numFmtId="165" fontId="6" fillId="3" borderId="0" xfId="3" applyNumberFormat="1" applyFont="1" applyFill="1"/>
    <xf numFmtId="0" fontId="10" fillId="5" borderId="18" xfId="0" applyFont="1" applyFill="1" applyBorder="1" applyAlignment="1">
      <alignment vertical="center"/>
    </xf>
    <xf numFmtId="0" fontId="10" fillId="5" borderId="28" xfId="0" applyFont="1" applyFill="1" applyBorder="1" applyAlignment="1">
      <alignment vertical="center"/>
    </xf>
    <xf numFmtId="165" fontId="11" fillId="3" borderId="0" xfId="3" applyNumberFormat="1" applyFont="1" applyFill="1"/>
    <xf numFmtId="0" fontId="21" fillId="0" borderId="30" xfId="5" applyFont="1" applyBorder="1"/>
    <xf numFmtId="0" fontId="1" fillId="0" borderId="0" xfId="5"/>
    <xf numFmtId="0" fontId="1" fillId="0" borderId="0" xfId="5" applyAlignment="1">
      <alignment horizontal="center"/>
    </xf>
    <xf numFmtId="0" fontId="6" fillId="0" borderId="0" xfId="5" applyFont="1"/>
    <xf numFmtId="0" fontId="11" fillId="2" borderId="35" xfId="5" applyFont="1" applyFill="1" applyBorder="1" applyAlignment="1">
      <alignment horizontal="center"/>
    </xf>
    <xf numFmtId="0" fontId="10" fillId="0" borderId="0" xfId="5" applyFont="1" applyAlignment="1">
      <alignment horizontal="right"/>
    </xf>
    <xf numFmtId="0" fontId="11" fillId="2" borderId="33" xfId="5" applyFont="1" applyFill="1" applyBorder="1" applyAlignment="1">
      <alignment horizontal="center" vertical="center"/>
    </xf>
    <xf numFmtId="0" fontId="11" fillId="2" borderId="32" xfId="5" applyFont="1" applyFill="1" applyBorder="1" applyAlignment="1">
      <alignment horizontal="center" vertical="center"/>
    </xf>
    <xf numFmtId="3" fontId="6" fillId="0" borderId="0" xfId="5" applyNumberFormat="1" applyFont="1" applyAlignment="1">
      <alignment horizontal="center"/>
    </xf>
    <xf numFmtId="0" fontId="1" fillId="0" borderId="36" xfId="5" applyBorder="1"/>
    <xf numFmtId="0" fontId="11" fillId="3" borderId="37" xfId="5" applyFont="1" applyFill="1" applyBorder="1" applyAlignment="1">
      <alignment horizontal="center"/>
    </xf>
    <xf numFmtId="0" fontId="11" fillId="2" borderId="31" xfId="5" applyFont="1" applyFill="1" applyBorder="1" applyAlignment="1">
      <alignment horizontal="center" vertical="center"/>
    </xf>
    <xf numFmtId="0" fontId="11" fillId="2" borderId="37" xfId="5" applyFont="1" applyFill="1" applyBorder="1" applyAlignment="1">
      <alignment horizontal="center" vertical="center"/>
    </xf>
    <xf numFmtId="0" fontId="23" fillId="0" borderId="0" xfId="0" applyFont="1"/>
    <xf numFmtId="0" fontId="24" fillId="0" borderId="0" xfId="5" applyFont="1"/>
    <xf numFmtId="0" fontId="25" fillId="0" borderId="0" xfId="5" applyFont="1"/>
    <xf numFmtId="0" fontId="24" fillId="0" borderId="0" xfId="5" applyFont="1" applyAlignment="1">
      <alignment horizontal="center"/>
    </xf>
    <xf numFmtId="166" fontId="27" fillId="0" borderId="27" xfId="2" applyNumberFormat="1" applyFont="1" applyBorder="1"/>
    <xf numFmtId="0" fontId="13" fillId="0" borderId="0" xfId="0" applyFont="1" applyAlignment="1">
      <alignment horizontal="right"/>
    </xf>
    <xf numFmtId="0" fontId="28" fillId="0" borderId="0" xfId="0" applyFont="1"/>
    <xf numFmtId="0" fontId="29" fillId="0" borderId="0" xfId="0" applyFont="1"/>
    <xf numFmtId="0" fontId="6" fillId="0" borderId="39" xfId="0" applyFont="1" applyBorder="1"/>
    <xf numFmtId="166" fontId="6" fillId="0" borderId="40" xfId="2" applyNumberFormat="1" applyFont="1" applyBorder="1"/>
    <xf numFmtId="0" fontId="11" fillId="6" borderId="41" xfId="0" applyFont="1" applyFill="1" applyBorder="1"/>
    <xf numFmtId="0" fontId="11" fillId="6" borderId="42" xfId="0" applyFont="1" applyFill="1" applyBorder="1" applyAlignment="1">
      <alignment vertical="center"/>
    </xf>
    <xf numFmtId="0" fontId="11" fillId="6" borderId="43" xfId="0" applyFont="1" applyFill="1" applyBorder="1"/>
    <xf numFmtId="0" fontId="6" fillId="0" borderId="44" xfId="0" applyFont="1" applyBorder="1"/>
    <xf numFmtId="166" fontId="6" fillId="0" borderId="45" xfId="2" applyNumberFormat="1" applyFont="1" applyBorder="1"/>
    <xf numFmtId="166" fontId="6" fillId="0" borderId="46" xfId="2" applyNumberFormat="1" applyFont="1" applyBorder="1"/>
    <xf numFmtId="0" fontId="27" fillId="0" borderId="39" xfId="0" applyFont="1" applyBorder="1"/>
    <xf numFmtId="166" fontId="27" fillId="0" borderId="40" xfId="2" applyNumberFormat="1" applyFont="1" applyBorder="1"/>
    <xf numFmtId="0" fontId="26" fillId="10" borderId="41" xfId="0" applyFont="1" applyFill="1" applyBorder="1"/>
    <xf numFmtId="0" fontId="26" fillId="10" borderId="42" xfId="0" applyFont="1" applyFill="1" applyBorder="1"/>
    <xf numFmtId="0" fontId="26" fillId="10" borderId="43" xfId="0" applyFont="1" applyFill="1" applyBorder="1"/>
    <xf numFmtId="0" fontId="27" fillId="0" borderId="44" xfId="0" applyFont="1" applyBorder="1"/>
    <xf numFmtId="166" fontId="27" fillId="0" borderId="45" xfId="2" applyNumberFormat="1" applyFont="1" applyBorder="1"/>
    <xf numFmtId="166" fontId="27" fillId="0" borderId="46" xfId="2" applyNumberFormat="1" applyFont="1" applyBorder="1"/>
    <xf numFmtId="0" fontId="11" fillId="2" borderId="34" xfId="5" applyFont="1" applyFill="1" applyBorder="1" applyAlignment="1">
      <alignment horizontal="center"/>
    </xf>
    <xf numFmtId="3" fontId="11" fillId="0" borderId="47" xfId="5" applyNumberFormat="1" applyFont="1" applyBorder="1" applyAlignment="1">
      <alignment horizontal="center"/>
    </xf>
    <xf numFmtId="0" fontId="11" fillId="2" borderId="38" xfId="5" applyFont="1" applyFill="1" applyBorder="1" applyAlignment="1">
      <alignment horizontal="center" vertical="center"/>
    </xf>
    <xf numFmtId="0" fontId="11" fillId="2" borderId="36" xfId="5" applyFont="1" applyFill="1" applyBorder="1" applyAlignment="1">
      <alignment horizontal="center" vertical="center"/>
    </xf>
    <xf numFmtId="170" fontId="20" fillId="0" borderId="0" xfId="6" applyNumberFormat="1" applyFont="1" applyFill="1" applyBorder="1" applyAlignment="1">
      <alignment horizontal="center" vertical="center"/>
    </xf>
    <xf numFmtId="170" fontId="20" fillId="0" borderId="0" xfId="6" applyNumberFormat="1" applyFont="1" applyFill="1" applyBorder="1" applyAlignment="1">
      <alignment horizontal="center"/>
    </xf>
    <xf numFmtId="0" fontId="11" fillId="0" borderId="0" xfId="5" applyFont="1" applyAlignment="1">
      <alignment horizontal="centerContinuous"/>
    </xf>
    <xf numFmtId="0" fontId="5" fillId="2" borderId="23" xfId="4" applyFill="1" applyAlignment="1">
      <alignment horizontal="center" vertical="center"/>
    </xf>
    <xf numFmtId="0" fontId="7" fillId="2" borderId="1" xfId="0" applyFont="1" applyFill="1" applyBorder="1" applyAlignment="1">
      <alignment horizontal="left" vertical="center"/>
    </xf>
    <xf numFmtId="0" fontId="6" fillId="0" borderId="48" xfId="0" applyFont="1" applyBorder="1"/>
    <xf numFmtId="0" fontId="9" fillId="0" borderId="0" xfId="1" applyFont="1" applyBorder="1" applyAlignment="1">
      <alignment horizontal="left" indent="2"/>
    </xf>
    <xf numFmtId="0" fontId="30" fillId="0" borderId="0" xfId="0" applyFont="1"/>
    <xf numFmtId="167" fontId="6" fillId="0" borderId="0" xfId="3" applyNumberFormat="1" applyFont="1" applyBorder="1"/>
    <xf numFmtId="166" fontId="6" fillId="0" borderId="0" xfId="2" applyNumberFormat="1" applyFont="1" applyAlignment="1">
      <alignment horizontal="center"/>
    </xf>
    <xf numFmtId="166" fontId="6" fillId="0" borderId="47" xfId="2" applyNumberFormat="1" applyFont="1" applyBorder="1" applyAlignment="1">
      <alignment horizontal="center"/>
    </xf>
    <xf numFmtId="166" fontId="6" fillId="0" borderId="0" xfId="2" applyNumberFormat="1" applyFont="1" applyBorder="1" applyAlignment="1">
      <alignment horizontal="center"/>
    </xf>
    <xf numFmtId="166" fontId="6" fillId="0" borderId="8" xfId="7" applyNumberFormat="1" applyFont="1" applyFill="1" applyBorder="1" applyAlignment="1">
      <alignment horizontal="center"/>
    </xf>
    <xf numFmtId="166" fontId="6" fillId="0" borderId="6" xfId="7" applyNumberFormat="1" applyFont="1" applyFill="1" applyBorder="1" applyAlignment="1">
      <alignment horizontal="center"/>
    </xf>
    <xf numFmtId="170" fontId="20" fillId="0" borderId="5" xfId="6" applyNumberFormat="1" applyFont="1" applyFill="1" applyBorder="1" applyAlignment="1">
      <alignment horizontal="center" vertical="center"/>
    </xf>
    <xf numFmtId="166" fontId="6" fillId="0" borderId="5" xfId="7" applyNumberFormat="1" applyFont="1" applyFill="1" applyBorder="1" applyAlignment="1">
      <alignment horizontal="center"/>
    </xf>
    <xf numFmtId="166" fontId="6" fillId="0" borderId="0" xfId="7" applyNumberFormat="1" applyFont="1" applyFill="1" applyBorder="1" applyAlignment="1">
      <alignment horizontal="center"/>
    </xf>
    <xf numFmtId="170" fontId="20" fillId="0" borderId="5" xfId="6" applyNumberFormat="1" applyFont="1" applyFill="1" applyBorder="1" applyAlignment="1">
      <alignment horizontal="center"/>
    </xf>
    <xf numFmtId="0" fontId="11" fillId="2" borderId="3" xfId="5" applyFont="1" applyFill="1" applyBorder="1" applyAlignment="1">
      <alignment horizontal="center" vertical="center"/>
    </xf>
    <xf numFmtId="0" fontId="11" fillId="2" borderId="7" xfId="5" applyFont="1" applyFill="1" applyBorder="1" applyAlignment="1">
      <alignment horizontal="center" vertical="center"/>
    </xf>
    <xf numFmtId="0" fontId="11" fillId="2" borderId="49" xfId="5" applyFont="1" applyFill="1" applyBorder="1" applyAlignment="1">
      <alignment horizontal="centerContinuous" vertical="center"/>
    </xf>
    <xf numFmtId="0" fontId="11" fillId="2" borderId="50" xfId="5" applyFont="1" applyFill="1" applyBorder="1" applyAlignment="1">
      <alignment horizontal="centerContinuous" vertical="center"/>
    </xf>
    <xf numFmtId="0" fontId="11" fillId="2" borderId="29" xfId="5" applyFont="1" applyFill="1" applyBorder="1" applyAlignment="1">
      <alignment horizontal="centerContinuous" vertical="center"/>
    </xf>
    <xf numFmtId="0" fontId="11" fillId="2" borderId="8" xfId="5" applyFont="1" applyFill="1" applyBorder="1" applyAlignment="1">
      <alignment horizontal="center"/>
    </xf>
    <xf numFmtId="0" fontId="11" fillId="2" borderId="6" xfId="5" applyFont="1" applyFill="1" applyBorder="1" applyAlignment="1">
      <alignment horizontal="center"/>
    </xf>
    <xf numFmtId="0" fontId="11" fillId="2" borderId="2" xfId="5" applyFont="1" applyFill="1" applyBorder="1" applyAlignment="1">
      <alignment horizontal="center"/>
    </xf>
    <xf numFmtId="166" fontId="6" fillId="0" borderId="2" xfId="7" applyNumberFormat="1" applyFont="1" applyFill="1" applyBorder="1" applyAlignment="1">
      <alignment horizontal="center" vertical="center"/>
    </xf>
    <xf numFmtId="170" fontId="20" fillId="0" borderId="4" xfId="6" applyNumberFormat="1" applyFont="1" applyFill="1" applyBorder="1" applyAlignment="1">
      <alignment horizontal="center" vertical="center"/>
    </xf>
    <xf numFmtId="166" fontId="6" fillId="0" borderId="4" xfId="7" applyNumberFormat="1" applyFont="1" applyFill="1" applyBorder="1" applyAlignment="1">
      <alignment horizontal="center" vertical="center"/>
    </xf>
    <xf numFmtId="0" fontId="11" fillId="2" borderId="1" xfId="5" applyFont="1" applyFill="1" applyBorder="1" applyAlignment="1">
      <alignment horizontal="center"/>
    </xf>
    <xf numFmtId="166" fontId="11" fillId="0" borderId="6" xfId="7" applyNumberFormat="1" applyFont="1" applyFill="1" applyBorder="1" applyAlignment="1">
      <alignment horizontal="center"/>
    </xf>
    <xf numFmtId="170" fontId="22" fillId="0" borderId="0" xfId="6" applyNumberFormat="1" applyFont="1" applyFill="1" applyBorder="1" applyAlignment="1">
      <alignment horizontal="center" vertical="center"/>
    </xf>
    <xf numFmtId="166" fontId="11" fillId="0" borderId="0" xfId="7" applyNumberFormat="1" applyFont="1" applyFill="1" applyBorder="1" applyAlignment="1">
      <alignment horizontal="center"/>
    </xf>
    <xf numFmtId="170" fontId="22" fillId="0" borderId="0" xfId="6" applyNumberFormat="1" applyFont="1" applyFill="1" applyBorder="1" applyAlignment="1">
      <alignment horizontal="center"/>
    </xf>
    <xf numFmtId="0" fontId="6" fillId="0" borderId="4" xfId="5" applyFont="1" applyBorder="1"/>
    <xf numFmtId="0" fontId="6" fillId="0" borderId="14" xfId="5" applyFont="1" applyBorder="1"/>
    <xf numFmtId="0" fontId="11" fillId="0" borderId="15" xfId="5" applyFont="1" applyBorder="1"/>
    <xf numFmtId="0" fontId="6" fillId="0" borderId="7" xfId="5" applyFont="1" applyBorder="1"/>
    <xf numFmtId="0" fontId="6" fillId="0" borderId="3" xfId="5" applyFont="1" applyBorder="1"/>
    <xf numFmtId="0" fontId="6" fillId="0" borderId="2" xfId="5" applyFont="1" applyBorder="1"/>
    <xf numFmtId="166" fontId="6" fillId="0" borderId="6" xfId="2" applyNumberFormat="1" applyFont="1" applyBorder="1"/>
    <xf numFmtId="166" fontId="11" fillId="0" borderId="1" xfId="2" applyNumberFormat="1" applyFont="1" applyBorder="1"/>
    <xf numFmtId="9" fontId="6" fillId="0" borderId="6" xfId="3" applyFont="1" applyBorder="1"/>
    <xf numFmtId="9" fontId="6" fillId="0" borderId="0" xfId="3" applyFont="1" applyBorder="1"/>
    <xf numFmtId="9" fontId="11" fillId="0" borderId="1" xfId="3" applyFont="1" applyBorder="1"/>
    <xf numFmtId="0" fontId="11" fillId="2" borderId="14" xfId="5" applyFont="1" applyFill="1" applyBorder="1"/>
    <xf numFmtId="0" fontId="11" fillId="2" borderId="11" xfId="5" applyFont="1" applyFill="1" applyBorder="1"/>
    <xf numFmtId="0" fontId="11" fillId="2" borderId="13" xfId="5" applyFont="1" applyFill="1" applyBorder="1" applyAlignment="1">
      <alignment horizontal="right"/>
    </xf>
    <xf numFmtId="0" fontId="11" fillId="0" borderId="3" xfId="5" applyFont="1" applyBorder="1"/>
    <xf numFmtId="165" fontId="10" fillId="3" borderId="5" xfId="0" applyNumberFormat="1" applyFont="1" applyFill="1" applyBorder="1" applyAlignment="1">
      <alignment horizontal="right" vertical="center"/>
    </xf>
    <xf numFmtId="165" fontId="10" fillId="3" borderId="0" xfId="0" applyNumberFormat="1" applyFont="1" applyFill="1" applyAlignment="1">
      <alignment horizontal="right" vertical="center"/>
    </xf>
    <xf numFmtId="165" fontId="10" fillId="3" borderId="25" xfId="0" applyNumberFormat="1" applyFont="1" applyFill="1" applyBorder="1" applyAlignment="1">
      <alignment horizontal="right" vertical="center"/>
    </xf>
    <xf numFmtId="166" fontId="23" fillId="0" borderId="1" xfId="2" applyNumberFormat="1" applyFont="1" applyBorder="1"/>
    <xf numFmtId="166" fontId="23" fillId="0" borderId="6" xfId="2" applyNumberFormat="1" applyFont="1" applyBorder="1"/>
    <xf numFmtId="9" fontId="23" fillId="0" borderId="1" xfId="3" applyFont="1" applyBorder="1"/>
    <xf numFmtId="170" fontId="20" fillId="0" borderId="0" xfId="5" applyNumberFormat="1" applyFont="1" applyAlignment="1">
      <alignment horizontal="center"/>
    </xf>
    <xf numFmtId="170" fontId="22" fillId="0" borderId="47" xfId="5" applyNumberFormat="1" applyFont="1" applyBorder="1" applyAlignment="1">
      <alignment horizontal="center"/>
    </xf>
    <xf numFmtId="170" fontId="20" fillId="0" borderId="47" xfId="5" applyNumberFormat="1" applyFont="1" applyBorder="1" applyAlignment="1">
      <alignment horizontal="center"/>
    </xf>
    <xf numFmtId="170" fontId="31" fillId="0" borderId="0" xfId="5" applyNumberFormat="1" applyFont="1" applyAlignment="1">
      <alignment horizontal="center"/>
    </xf>
    <xf numFmtId="170" fontId="31" fillId="0" borderId="34" xfId="5" applyNumberFormat="1" applyFont="1" applyBorder="1" applyAlignment="1">
      <alignment horizontal="center"/>
    </xf>
    <xf numFmtId="171" fontId="6" fillId="0" borderId="0" xfId="0" applyNumberFormat="1" applyFont="1"/>
    <xf numFmtId="0" fontId="11" fillId="0" borderId="0" xfId="0" applyFont="1" applyAlignment="1">
      <alignment horizontal="center" vertical="center"/>
    </xf>
    <xf numFmtId="0" fontId="11" fillId="7" borderId="8" xfId="0" applyFont="1" applyFill="1" applyBorder="1" applyAlignment="1">
      <alignment horizontal="center" vertical="center" wrapText="1"/>
    </xf>
    <xf numFmtId="0" fontId="11" fillId="7" borderId="6" xfId="0" applyFont="1" applyFill="1" applyBorder="1" applyAlignment="1">
      <alignment horizontal="center" vertical="center" wrapText="1"/>
    </xf>
    <xf numFmtId="0" fontId="11" fillId="7" borderId="2" xfId="0" applyFont="1" applyFill="1" applyBorder="1" applyAlignment="1">
      <alignment horizontal="center" vertical="center" wrapText="1"/>
    </xf>
    <xf numFmtId="0" fontId="7" fillId="2" borderId="8"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2" xfId="0" applyFont="1" applyFill="1" applyBorder="1" applyAlignment="1">
      <alignment horizontal="center" vertical="center"/>
    </xf>
  </cellXfs>
  <cellStyles count="8">
    <cellStyle name="Comma" xfId="2" builtinId="3"/>
    <cellStyle name="Comma 2" xfId="7" xr:uid="{823BD223-B90A-4923-B93B-F1C6E663479B}"/>
    <cellStyle name="Heading 1" xfId="4" builtinId="16"/>
    <cellStyle name="Hyperlink" xfId="1" builtinId="8"/>
    <cellStyle name="Normal" xfId="0" builtinId="0"/>
    <cellStyle name="Normal 2" xfId="5" xr:uid="{F8807003-7E00-4DE0-A7B5-47DA41562B12}"/>
    <cellStyle name="Per cent" xfId="3" builtinId="5"/>
    <cellStyle name="Per cent 2" xfId="6" xr:uid="{FEDEC46F-19AC-41F0-978F-F7E8E5F2CDE0}"/>
  </cellStyles>
  <dxfs count="452">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theme="1"/>
        <name val="Aptos Narrow"/>
        <family val="2"/>
        <scheme val="minor"/>
      </font>
      <border diagonalUp="0" diagonalDown="0">
        <left style="medium">
          <color indexed="64"/>
        </left>
        <right style="medium">
          <color indexed="64"/>
        </right>
        <top/>
        <bottom/>
        <vertical/>
        <horizontal/>
      </border>
    </dxf>
    <dxf>
      <font>
        <b val="0"/>
        <i val="0"/>
        <strike val="0"/>
        <condense val="0"/>
        <extend val="0"/>
        <outline val="0"/>
        <shadow val="0"/>
        <u val="none"/>
        <vertAlign val="baseline"/>
        <sz val="12"/>
        <color theme="1"/>
        <name val="Aptos Narrow"/>
        <family val="2"/>
        <scheme val="minor"/>
      </font>
      <border diagonalUp="0" diagonalDown="0">
        <left/>
        <right style="medium">
          <color indexed="64"/>
        </right>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rgb="FFCFDCE3"/>
        </patternFill>
      </fill>
      <alignment horizontal="right"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border diagonalUp="0" diagonalDown="0">
        <left style="medium">
          <color indexed="64"/>
        </left>
        <right style="medium">
          <color indexed="64"/>
        </right>
        <top/>
        <bottom/>
        <vertical/>
        <horizontal/>
      </border>
    </dxf>
    <dxf>
      <font>
        <b val="0"/>
        <i val="0"/>
        <strike val="0"/>
        <condense val="0"/>
        <extend val="0"/>
        <outline val="0"/>
        <shadow val="0"/>
        <u val="none"/>
        <vertAlign val="baseline"/>
        <sz val="12"/>
        <color theme="1"/>
        <name val="Aptos Narrow"/>
        <family val="2"/>
        <scheme val="minor"/>
      </font>
      <border diagonalUp="0" diagonalDown="0">
        <left/>
        <right style="medium">
          <color indexed="64"/>
        </right>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rgb="FFCFDCE3"/>
        </patternFill>
      </fill>
      <alignment horizontal="right" vertical="bottom" textRotation="0" wrapText="0" indent="0" justifyLastLine="0" shrinkToFit="0" readingOrder="0"/>
    </dxf>
    <dxf>
      <font>
        <b/>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center" textRotation="0" wrapText="0" indent="0" justifyLastLine="0" shrinkToFit="0" readingOrder="0"/>
      <border diagonalUp="0" diagonalDown="0">
        <left/>
        <right style="medium">
          <color indexed="64"/>
        </right>
        <top/>
        <bottom/>
        <vertical/>
        <horizontal/>
      </border>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border diagonalUp="0" diagonalDown="0">
        <left style="medium">
          <color indexed="64"/>
        </left>
        <right/>
        <top/>
        <bottom/>
        <vertical/>
        <horizontal/>
      </border>
    </dxf>
    <dxf>
      <font>
        <b/>
        <i val="0"/>
        <strike val="0"/>
        <condense val="0"/>
        <extend val="0"/>
        <outline val="0"/>
        <shadow val="0"/>
        <u val="none"/>
        <vertAlign val="baseline"/>
        <sz val="12"/>
        <color theme="1"/>
        <name val="Aptos Narrow"/>
        <family val="2"/>
        <scheme val="minor"/>
      </font>
      <numFmt numFmtId="0" formatCode="General"/>
      <fill>
        <patternFill patternType="solid">
          <fgColor indexed="64"/>
          <bgColor rgb="FFCFDCE3"/>
        </patternFill>
      </fill>
      <alignment horizontal="center" vertical="center" textRotation="0" wrapText="0" indent="0" justifyLastLine="0" shrinkToFit="0" readingOrder="0"/>
      <border diagonalUp="0" diagonalDown="0">
        <left style="medium">
          <color indexed="64"/>
        </left>
        <right style="medium">
          <color indexed="64"/>
        </right>
        <top/>
        <bottom/>
        <vertical/>
        <horizontal/>
      </border>
    </dxf>
    <dxf>
      <border outline="0">
        <right style="medium">
          <color indexed="64"/>
        </right>
        <bottom style="medium">
          <color indexed="64"/>
        </bottom>
      </border>
    </dxf>
    <dxf>
      <font>
        <b/>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center" textRotation="0" wrapText="0" indent="0" justifyLastLine="0" shrinkToFit="0" readingOrder="0"/>
      <border diagonalUp="0" diagonalDown="0">
        <left/>
        <right style="medium">
          <color indexed="64"/>
        </right>
        <top/>
        <bottom/>
        <vertical/>
        <horizontal/>
      </border>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border diagonalUp="0" diagonalDown="0">
        <left style="medium">
          <color indexed="64"/>
        </left>
        <right/>
        <top/>
        <bottom/>
        <vertical/>
        <horizontal/>
      </border>
    </dxf>
    <dxf>
      <font>
        <b/>
        <i val="0"/>
        <strike val="0"/>
        <condense val="0"/>
        <extend val="0"/>
        <outline val="0"/>
        <shadow val="0"/>
        <u val="none"/>
        <vertAlign val="baseline"/>
        <sz val="12"/>
        <color theme="1"/>
        <name val="Aptos Narrow"/>
        <family val="2"/>
        <scheme val="minor"/>
      </font>
      <numFmt numFmtId="0" formatCode="General"/>
      <fill>
        <patternFill patternType="solid">
          <fgColor indexed="64"/>
          <bgColor rgb="FFCFDCE3"/>
        </patternFill>
      </fill>
      <alignment horizontal="center" vertical="center" textRotation="0" wrapText="0" indent="0" justifyLastLine="0" shrinkToFit="0" readingOrder="0"/>
      <border diagonalUp="0" diagonalDown="0">
        <left style="medium">
          <color indexed="64"/>
        </left>
        <right style="medium">
          <color indexed="64"/>
        </right>
        <top/>
        <bottom/>
        <vertical/>
        <horizontal/>
      </border>
    </dxf>
    <dxf>
      <border outline="0">
        <right style="medium">
          <color indexed="64"/>
        </right>
        <bottom style="medium">
          <color indexed="64"/>
        </bottom>
      </border>
    </dxf>
    <dxf>
      <font>
        <b/>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center" textRotation="0" wrapText="0" indent="0" justifyLastLine="0" shrinkToFit="0" readingOrder="0"/>
      <border diagonalUp="0" diagonalDown="0">
        <left/>
        <right style="medium">
          <color indexed="64"/>
        </right>
        <top/>
        <bottom/>
        <vertical/>
        <horizontal/>
      </border>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dxf>
    <dxf>
      <font>
        <b val="0"/>
        <i/>
        <strike val="0"/>
        <condense val="0"/>
        <extend val="0"/>
        <outline val="0"/>
        <shadow val="0"/>
        <u val="none"/>
        <vertAlign val="baseline"/>
        <sz val="12"/>
        <color theme="1"/>
        <name val="Aptos Narrow"/>
        <family val="2"/>
        <scheme val="minor"/>
      </font>
      <numFmt numFmtId="170" formatCode="\(0%\)"/>
      <fill>
        <patternFill patternType="none">
          <fgColor indexed="64"/>
          <bgColor indexed="65"/>
        </patternFill>
      </fill>
      <alignment horizontal="center" vertical="bottom" textRotation="0" wrapText="0" indent="0" justifyLastLine="0" shrinkToFit="0" readingOrder="0"/>
      <border diagonalUp="0" diagonalDown="0">
        <left style="medium">
          <color indexed="64"/>
        </left>
        <right/>
        <top/>
        <bottom/>
        <vertical/>
        <horizontal/>
      </border>
    </dxf>
    <dxf>
      <font>
        <b/>
        <i val="0"/>
        <strike val="0"/>
        <condense val="0"/>
        <extend val="0"/>
        <outline val="0"/>
        <shadow val="0"/>
        <u val="none"/>
        <vertAlign val="baseline"/>
        <sz val="12"/>
        <color theme="1"/>
        <name val="Aptos Narrow"/>
        <family val="2"/>
        <scheme val="minor"/>
      </font>
      <numFmt numFmtId="0" formatCode="General"/>
      <fill>
        <patternFill patternType="solid">
          <fgColor indexed="64"/>
          <bgColor rgb="FFCFDCE3"/>
        </patternFill>
      </fill>
      <alignment horizontal="center" vertical="center" textRotation="0" wrapText="0" indent="0" justifyLastLine="0" shrinkToFit="0" readingOrder="0"/>
      <border diagonalUp="0" diagonalDown="0">
        <left style="medium">
          <color indexed="64"/>
        </left>
        <right style="medium">
          <color indexed="64"/>
        </right>
        <top/>
        <bottom/>
        <vertical/>
        <horizontal/>
      </border>
    </dxf>
    <dxf>
      <border outline="0">
        <right style="medium">
          <color indexed="64"/>
        </right>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center" vertical="bottom" textRotation="0" wrapText="0" indent="0" justifyLastLine="0" shrinkToFit="0" readingOrder="0"/>
    </dxf>
    <dxf>
      <font>
        <b/>
        <i val="0"/>
        <strike val="0"/>
        <condense val="0"/>
        <extend val="0"/>
        <outline val="0"/>
        <shadow val="0"/>
        <u val="none"/>
        <vertAlign val="baseline"/>
        <sz val="12"/>
        <color theme="1"/>
        <name val="Aptos Narrow"/>
        <family val="2"/>
        <scheme val="minor"/>
      </font>
      <fill>
        <patternFill patternType="solid">
          <fgColor indexed="64"/>
          <bgColor rgb="FFCFDCE3"/>
        </patternFill>
      </fill>
      <alignment horizontal="center" vertical="bottom" textRotation="0" wrapText="0" indent="0" justifyLastLine="0" shrinkToFit="0" readingOrder="0"/>
      <border diagonalUp="0" diagonalDown="0">
        <left style="thick">
          <color indexed="64"/>
        </left>
        <right style="thick">
          <color indexed="64"/>
        </right>
        <top/>
        <bottom/>
        <vertical/>
        <horizontal/>
      </border>
    </dxf>
    <dxf>
      <border outline="0">
        <right style="thick">
          <color indexed="64"/>
        </right>
        <bottom style="thick">
          <color indexed="64"/>
        </bottom>
      </border>
    </dxf>
    <dxf>
      <font>
        <b val="0"/>
        <i val="0"/>
        <strike val="0"/>
        <condense val="0"/>
        <extend val="0"/>
        <outline val="0"/>
        <shadow val="0"/>
        <u val="none"/>
        <vertAlign val="baseline"/>
        <sz val="12"/>
        <color theme="1"/>
        <name val="Aptos Narrow"/>
        <family val="2"/>
        <scheme val="minor"/>
      </font>
      <alignment horizontal="center" vertical="bottom" textRotation="0" wrapText="0" indent="0" justifyLastLine="0" shrinkToFit="0" readingOrder="0"/>
    </dxf>
    <dxf>
      <border outline="0">
        <bottom style="thick">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rgb="FFCFDCE3"/>
        </patternFill>
      </fill>
      <alignment horizontal="center" vertical="center" textRotation="0" wrapText="0" indent="0" justifyLastLine="0" shrinkToFit="0" readingOrder="0"/>
      <border diagonalUp="0" diagonalDown="0" outline="0">
        <left style="thick">
          <color indexed="64"/>
        </left>
        <right style="thick">
          <color indexed="64"/>
        </right>
        <top/>
        <bottom/>
      </border>
    </dxf>
    <dxf>
      <font>
        <b/>
        <i/>
        <strike val="0"/>
        <condense val="0"/>
        <extend val="0"/>
        <outline val="0"/>
        <shadow val="0"/>
        <u val="none"/>
        <vertAlign val="baseline"/>
        <sz val="12"/>
        <color theme="1"/>
        <name val="Aptos Narrow"/>
        <family val="2"/>
        <scheme val="minor"/>
      </font>
      <numFmt numFmtId="172" formatCode="\(0.0%\)"/>
      <alignment horizontal="center" vertical="bottom" textRotation="0" wrapText="0" indent="0" justifyLastLine="0" shrinkToFit="0" readingOrder="0"/>
      <border diagonalUp="0" diagonalDown="0">
        <left style="thick">
          <color indexed="64"/>
        </left>
        <right/>
        <top/>
        <bottom/>
        <vertical/>
        <horizontal/>
      </border>
    </dxf>
    <dxf>
      <font>
        <b val="0"/>
        <i/>
        <strike val="0"/>
        <condense val="0"/>
        <extend val="0"/>
        <outline val="0"/>
        <shadow val="0"/>
        <u val="none"/>
        <vertAlign val="baseline"/>
        <sz val="12"/>
        <color theme="1"/>
        <name val="Aptos Narrow"/>
        <family val="2"/>
        <scheme val="minor"/>
      </font>
      <numFmt numFmtId="172" formatCode="\(0.0%\)"/>
      <alignment horizontal="center" vertical="bottom" textRotation="0" wrapText="0" indent="0" justifyLastLine="0" shrinkToFit="0" readingOrder="0"/>
    </dxf>
    <dxf>
      <font>
        <b/>
        <i val="0"/>
        <strike val="0"/>
        <condense val="0"/>
        <extend val="0"/>
        <outline val="0"/>
        <shadow val="0"/>
        <u val="none"/>
        <vertAlign val="baseline"/>
        <sz val="12"/>
        <color theme="1"/>
        <name val="Aptos Narrow"/>
        <family val="2"/>
        <scheme val="minor"/>
      </font>
      <fill>
        <patternFill patternType="solid">
          <fgColor indexed="64"/>
          <bgColor rgb="FFCFDCE3"/>
        </patternFill>
      </fill>
      <alignment horizontal="center" vertical="bottom" textRotation="0" wrapText="0" indent="0" justifyLastLine="0" shrinkToFit="0" readingOrder="0"/>
      <border diagonalUp="0" diagonalDown="0">
        <left/>
        <right style="thick">
          <color indexed="64"/>
        </right>
        <top/>
        <bottom/>
        <vertical/>
        <horizontal/>
      </border>
    </dxf>
    <dxf>
      <border outline="0">
        <left style="thick">
          <color indexed="64"/>
        </left>
        <right style="thick">
          <color indexed="64"/>
        </right>
        <top style="thick">
          <color indexed="64"/>
        </top>
        <bottom style="thick">
          <color indexed="64"/>
        </bottom>
      </border>
    </dxf>
    <dxf>
      <border outline="0">
        <bottom style="thick">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rgb="FFCFDCE3"/>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7" formatCode="&quot;£&quot;#,##0"/>
    </dxf>
    <dxf>
      <font>
        <strike val="0"/>
        <outline val="0"/>
        <shadow val="0"/>
        <sz val="12"/>
        <name val="Aptos Narrow"/>
        <family val="2"/>
        <scheme val="minor"/>
      </font>
    </dxf>
    <dxf>
      <border outline="0">
        <left style="medium">
          <color indexed="64"/>
        </left>
        <right style="medium">
          <color indexed="64"/>
        </right>
        <top style="medium">
          <color indexed="64"/>
        </top>
        <bottom style="medium">
          <color indexed="64"/>
        </bottom>
      </border>
    </dxf>
    <dxf>
      <font>
        <strike val="0"/>
        <outline val="0"/>
        <shadow val="0"/>
        <sz val="12"/>
        <name val="Aptos Narrow"/>
        <family val="2"/>
        <scheme val="minor"/>
      </font>
    </dxf>
    <dxf>
      <border outline="0">
        <bottom style="medium">
          <color indexed="64"/>
        </bottom>
      </border>
    </dxf>
    <dxf>
      <font>
        <strike val="0"/>
        <outline val="0"/>
        <shadow val="0"/>
        <sz val="12"/>
        <name val="Aptos Narrow"/>
        <family val="2"/>
        <scheme val="minor"/>
      </font>
    </dxf>
    <dxf>
      <font>
        <strike val="0"/>
        <outline val="0"/>
        <shadow val="0"/>
        <sz val="12"/>
        <name val="Aptos Narrow"/>
        <family val="2"/>
        <scheme val="minor"/>
      </font>
      <numFmt numFmtId="13" formatCode="0%"/>
    </dxf>
    <dxf>
      <font>
        <strike val="0"/>
        <outline val="0"/>
        <shadow val="0"/>
        <sz val="12"/>
        <name val="Aptos Narrow"/>
        <family val="2"/>
        <scheme val="minor"/>
      </font>
      <numFmt numFmtId="13" formatCode="0%"/>
    </dxf>
    <dxf>
      <font>
        <strike val="0"/>
        <outline val="0"/>
        <shadow val="0"/>
        <sz val="12"/>
        <name val="Aptos Narrow"/>
        <family val="2"/>
        <scheme val="minor"/>
      </font>
      <numFmt numFmtId="13" formatCode="0%"/>
    </dxf>
    <dxf>
      <font>
        <strike val="0"/>
        <outline val="0"/>
        <shadow val="0"/>
        <sz val="12"/>
        <name val="Aptos Narrow"/>
        <family val="2"/>
        <scheme val="minor"/>
      </font>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strike val="0"/>
        <outline val="0"/>
        <shadow val="0"/>
        <sz val="12"/>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strike val="0"/>
        <outline val="0"/>
        <shadow val="0"/>
        <sz val="12"/>
        <name val="Aptos Narrow"/>
        <family val="2"/>
        <scheme val="minor"/>
      </font>
      <numFmt numFmtId="168" formatCode="[$£-809]#,##0;\-[$£-809]#,##0"/>
    </dxf>
    <dxf>
      <font>
        <strike val="0"/>
        <outline val="0"/>
        <shadow val="0"/>
        <sz val="12"/>
        <name val="Aptos Narrow"/>
        <family val="2"/>
        <scheme val="minor"/>
      </font>
      <numFmt numFmtId="167" formatCode="&quot;£&quot;#,##0"/>
      <fill>
        <patternFill patternType="solid">
          <fgColor indexed="64"/>
          <bgColor theme="4" tint="0.79998168889431442"/>
        </patternFill>
      </fill>
    </dxf>
    <dxf>
      <font>
        <strike val="0"/>
        <outline val="0"/>
        <shadow val="0"/>
        <sz val="12"/>
        <name val="Aptos Narrow"/>
        <family val="2"/>
        <scheme val="minor"/>
      </font>
      <border diagonalUp="0" diagonalDown="0" outline="0">
        <left style="medium">
          <color indexed="64"/>
        </left>
        <right style="medium">
          <color indexed="64"/>
        </right>
        <top/>
        <bottom/>
      </border>
    </dxf>
    <dxf>
      <border outline="0">
        <right style="medium">
          <color indexed="64"/>
        </right>
        <bottom style="medium">
          <color indexed="64"/>
        </bottom>
      </border>
    </dxf>
    <dxf>
      <font>
        <strike val="0"/>
        <outline val="0"/>
        <shadow val="0"/>
        <sz val="12"/>
        <name val="Aptos Narrow"/>
        <family val="2"/>
        <scheme val="minor"/>
      </font>
    </dxf>
    <dxf>
      <font>
        <strike val="0"/>
        <outline val="0"/>
        <shadow val="0"/>
        <sz val="12"/>
        <name val="Aptos Narrow"/>
        <family val="2"/>
        <scheme val="minor"/>
      </font>
    </dxf>
    <dxf>
      <font>
        <b val="0"/>
        <i val="0"/>
        <strike val="0"/>
        <condense val="0"/>
        <extend val="0"/>
        <outline val="0"/>
        <shadow val="0"/>
        <u val="none"/>
        <vertAlign val="baseline"/>
        <sz val="11"/>
        <color theme="1"/>
        <name val="Aptos Narrow"/>
        <family val="2"/>
        <scheme val="none"/>
      </font>
      <numFmt numFmtId="166" formatCode="_-* #,##0_-;\-* #,##0_-;_-* &quot;-&quot;??_-;_-@_-"/>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Aptos Narrow"/>
        <family val="2"/>
        <scheme val="none"/>
      </font>
      <numFmt numFmtId="166" formatCode="_-* #,##0_-;\-* #,##0_-;_-*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ptos Narrow"/>
        <family val="2"/>
        <scheme val="none"/>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rgb="FF000000"/>
        <name val="Aptos Narrow"/>
        <family val="2"/>
        <scheme val="none"/>
      </font>
      <fill>
        <patternFill patternType="solid">
          <fgColor rgb="FFC0E6F5"/>
          <bgColor theme="0" tint="-4.9989318521683403E-2"/>
        </patternFill>
      </fill>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Aptos Narrow"/>
        <family val="2"/>
        <scheme val="none"/>
      </font>
      <numFmt numFmtId="166" formatCode="_-* #,##0_-;\-* #,##0_-;_-* &quot;-&quot;??_-;_-@_-"/>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Aptos Narrow"/>
        <family val="2"/>
        <scheme val="none"/>
      </font>
      <numFmt numFmtId="166" formatCode="_-* #,##0_-;\-* #,##0_-;_-*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ptos Narrow"/>
        <family val="2"/>
        <scheme val="none"/>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rgb="FF000000"/>
        <name val="Aptos Narrow"/>
        <family val="2"/>
        <scheme val="none"/>
      </font>
      <fill>
        <patternFill patternType="solid">
          <fgColor rgb="FFC0E6F5"/>
          <bgColor theme="0" tint="-4.9989318521683403E-2"/>
        </patternFill>
      </fill>
      <border diagonalUp="0" diagonalDown="0" outline="0">
        <left style="thin">
          <color indexed="64"/>
        </left>
        <right style="thin">
          <color indexed="64"/>
        </right>
        <top/>
        <bottom/>
      </border>
    </dxf>
    <dxf>
      <font>
        <b val="0"/>
        <i val="0"/>
        <strike val="0"/>
        <condense val="0"/>
        <extend val="0"/>
        <outline val="0"/>
        <shadow val="0"/>
        <u val="none"/>
        <vertAlign val="baseline"/>
        <sz val="12"/>
        <color theme="1"/>
        <name val="Aptos Narrow"/>
        <family val="2"/>
        <scheme val="minor"/>
      </font>
      <numFmt numFmtId="166" formatCode="_-* #,##0_-;\-* #,##0_-;_-* &quot;-&quot;??_-;_-@_-"/>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Aptos Narrow"/>
        <family val="2"/>
        <scheme val="minor"/>
      </font>
      <numFmt numFmtId="166" formatCode="_-* #,##0_-;\-* #,##0_-;_-*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Aptos Narrow"/>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2"/>
        <color theme="1"/>
        <name val="Aptos Narrow"/>
        <family val="2"/>
        <scheme val="minor"/>
      </font>
      <numFmt numFmtId="166" formatCode="_-* #,##0_-;\-* #,##0_-;_-* &quot;-&quot;??_-;_-@_-"/>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2"/>
        <color theme="1"/>
        <name val="Aptos Narrow"/>
        <family val="2"/>
        <scheme val="minor"/>
      </font>
      <numFmt numFmtId="166" formatCode="_-* #,##0_-;\-* #,##0_-;_-* &quot;-&quot;??_-;_-@_-"/>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2"/>
        <color theme="1"/>
        <name val="Aptos Narrow"/>
        <family val="2"/>
        <scheme val="minor"/>
      </font>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6" formatCode="_-* #,##0_-;\-* #,##0_-;_-* &quot;-&quot;??_-;_-@_-"/>
      <fill>
        <patternFill patternType="solid">
          <fgColor indexed="64"/>
          <bgColor rgb="FFCFDCE3"/>
        </patternFill>
      </fill>
      <border diagonalUp="0" diagonalDown="0" outline="0">
        <left/>
        <right style="thin">
          <color indexed="64"/>
        </right>
        <top/>
        <bottom/>
      </border>
    </dxf>
    <dxf>
      <font>
        <strike val="0"/>
        <outline val="0"/>
        <shadow val="0"/>
        <sz val="12"/>
        <name val="Aptos Narrow"/>
        <family val="2"/>
        <scheme val="minor"/>
      </font>
      <fill>
        <patternFill patternType="solid">
          <fgColor indexed="64"/>
          <bgColor rgb="FFCFDCE3"/>
        </patternFill>
      </fill>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1" indent="0" justifyLastLine="0" shrinkToFit="0" readingOrder="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theme="1"/>
        <name val="Aptos Narrow"/>
        <family val="2"/>
        <scheme val="minor"/>
      </font>
      <numFmt numFmtId="164" formatCode="0.0"/>
    </dxf>
    <dxf>
      <font>
        <b val="0"/>
        <i val="0"/>
        <strike val="0"/>
        <condense val="0"/>
        <extend val="0"/>
        <outline val="0"/>
        <shadow val="0"/>
        <u val="none"/>
        <vertAlign val="baseline"/>
        <sz val="12"/>
        <color rgb="FF000000"/>
        <name val="Aptos Narrow"/>
        <family val="2"/>
        <scheme val="minor"/>
      </font>
      <fill>
        <patternFill patternType="solid">
          <fgColor indexed="64"/>
          <bgColor rgb="FFCFDCE3"/>
        </patternFill>
      </fill>
      <alignment horizontal="center" vertical="center"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font>
        <b val="0"/>
        <i val="0"/>
        <strike val="0"/>
        <condense val="0"/>
        <extend val="0"/>
        <outline val="0"/>
        <shadow val="0"/>
        <u val="none"/>
        <vertAlign val="baseline"/>
        <sz val="12"/>
        <color rgb="FF000000"/>
        <name val="Aptos Narrow"/>
        <family val="2"/>
        <scheme val="minor"/>
      </font>
      <fill>
        <patternFill patternType="solid">
          <fgColor indexed="64"/>
          <bgColor rgb="FFCFDCE3"/>
        </patternFill>
      </fill>
      <alignment horizontal="right"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
      <border outline="0">
        <right style="medium">
          <color indexed="64"/>
        </right>
        <bottom style="medium">
          <color indexed="64"/>
        </bottom>
      </border>
    </dxf>
    <dxf>
      <font>
        <b val="0"/>
        <i val="0"/>
        <strike val="0"/>
        <condense val="0"/>
        <extend val="0"/>
        <outline val="0"/>
        <shadow val="0"/>
        <u val="none"/>
        <vertAlign val="baseline"/>
        <sz val="12"/>
        <color theme="1"/>
        <name val="Aptos Narrow"/>
        <family val="2"/>
        <scheme val="minor"/>
      </font>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
      <border outline="0">
        <right style="medium">
          <color indexed="64"/>
        </right>
        <bottom style="medium">
          <color indexed="64"/>
        </bottom>
      </border>
    </dxf>
    <dxf>
      <font>
        <b val="0"/>
        <i val="0"/>
        <strike val="0"/>
        <condense val="0"/>
        <extend val="0"/>
        <outline val="0"/>
        <shadow val="0"/>
        <u val="none"/>
        <vertAlign val="baseline"/>
        <sz val="12"/>
        <color theme="1"/>
        <name val="Aptos Narrow"/>
        <family val="2"/>
        <scheme val="minor"/>
      </font>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
      <border outline="0">
        <right style="medium">
          <color indexed="64"/>
        </right>
        <bottom style="medium">
          <color indexed="64"/>
        </bottom>
      </border>
    </dxf>
    <dxf>
      <font>
        <b val="0"/>
        <i val="0"/>
        <strike val="0"/>
        <condense val="0"/>
        <extend val="0"/>
        <outline val="0"/>
        <shadow val="0"/>
        <u val="none"/>
        <vertAlign val="baseline"/>
        <sz val="12"/>
        <color theme="1"/>
        <name val="Aptos Narrow"/>
        <family val="2"/>
        <scheme val="minor"/>
      </font>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
      <border outline="0">
        <right style="medium">
          <color indexed="64"/>
        </right>
        <bottom style="medium">
          <color indexed="64"/>
        </bottom>
      </border>
    </dxf>
    <dxf>
      <font>
        <b val="0"/>
        <i val="0"/>
        <strike val="0"/>
        <condense val="0"/>
        <extend val="0"/>
        <outline val="0"/>
        <shadow val="0"/>
        <u val="none"/>
        <vertAlign val="baseline"/>
        <sz val="12"/>
        <color theme="1"/>
        <name val="Aptos Narrow"/>
        <family val="2"/>
        <scheme val="minor"/>
      </font>
    </dxf>
    <dxf>
      <font>
        <b/>
        <i val="0"/>
        <strike val="0"/>
        <condense val="0"/>
        <extend val="0"/>
        <outline val="0"/>
        <shadow val="0"/>
        <u val="none"/>
        <vertAlign val="baseline"/>
        <sz val="12"/>
        <color theme="1"/>
        <name val="Aptos Narrow"/>
        <family val="2"/>
        <scheme val="minor"/>
      </font>
      <fill>
        <patternFill patternType="solid">
          <fgColor theme="4" tint="0.79998168889431442"/>
          <bgColor rgb="FFCFDCE3"/>
        </patternFill>
      </fill>
      <alignment horizontal="center" vertical="center"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border diagonalUp="0" diagonalDown="0" outline="0">
        <left style="thin">
          <color indexed="64"/>
        </left>
        <right/>
        <top/>
        <bottom/>
      </border>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theme="1"/>
        <name val="Aptos Narrow"/>
        <family val="2"/>
        <scheme val="minor"/>
      </font>
      <numFmt numFmtId="165" formatCode="0.0%"/>
      <fill>
        <patternFill patternType="solid">
          <fgColor indexed="64"/>
          <bgColor theme="0"/>
        </patternFill>
      </fill>
    </dxf>
    <dxf>
      <font>
        <b val="0"/>
        <i val="0"/>
        <strike val="0"/>
        <condense val="0"/>
        <extend val="0"/>
        <outline val="0"/>
        <shadow val="0"/>
        <u val="none"/>
        <vertAlign val="baseline"/>
        <sz val="12"/>
        <color rgb="FF000000"/>
        <name val="Aptos Narrow"/>
        <family val="2"/>
        <scheme val="minor"/>
      </font>
      <fill>
        <patternFill patternType="solid">
          <fgColor indexed="64"/>
          <bgColor rgb="FFCDDCE1"/>
        </patternFill>
      </fill>
      <alignment horizontal="general" vertical="center" textRotation="0" wrapText="0" indent="0" justifyLastLine="0" shrinkToFit="0" readingOrder="0"/>
      <border diagonalUp="0" diagonalDown="0" outline="0">
        <left/>
        <right style="medium">
          <color indexed="64"/>
        </right>
        <top/>
        <bottom/>
      </border>
    </dxf>
    <dxf>
      <font>
        <b val="0"/>
        <i val="0"/>
        <strike val="0"/>
        <condense val="0"/>
        <extend val="0"/>
        <outline val="0"/>
        <shadow val="0"/>
        <u val="none"/>
        <vertAlign val="baseline"/>
        <sz val="12"/>
        <color rgb="FF000000"/>
        <name val="Aptos Narrow"/>
        <family val="2"/>
        <scheme val="minor"/>
      </font>
      <fill>
        <patternFill patternType="solid">
          <fgColor indexed="64"/>
          <bgColor rgb="FFCDDCE1"/>
        </patternFill>
      </fill>
      <alignment horizontal="general" vertical="center" textRotation="0" wrapText="0" indent="0" justifyLastLine="0" shrinkToFit="0" readingOrder="0"/>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fill>
        <patternFill patternType="solid">
          <fgColor indexed="64"/>
          <bgColor theme="0"/>
        </patternFill>
      </fill>
    </dxf>
    <dxf>
      <border outline="0">
        <bottom style="medium">
          <color indexed="64"/>
        </bottom>
      </border>
    </dxf>
    <dxf>
      <font>
        <b/>
        <i val="0"/>
        <strike val="0"/>
        <condense val="0"/>
        <extend val="0"/>
        <outline val="0"/>
        <shadow val="0"/>
        <u val="none"/>
        <vertAlign val="baseline"/>
        <sz val="12"/>
        <color rgb="FF000000"/>
        <name val="Aptos Narrow"/>
        <family val="2"/>
        <scheme val="minor"/>
      </font>
      <fill>
        <patternFill patternType="solid">
          <fgColor indexed="64"/>
          <bgColor rgb="FFCFDCE2"/>
        </patternFill>
      </fill>
      <alignment horizontal="right" vertical="center" textRotation="0" wrapText="1" indent="0" justifyLastLine="0" shrinkToFit="0" readingOrder="0"/>
    </dxf>
    <dxf>
      <font>
        <strike val="0"/>
        <outline val="0"/>
        <shadow val="0"/>
        <sz val="12"/>
        <name val="Aptos Narrow"/>
        <family val="2"/>
        <scheme val="minor"/>
      </font>
      <numFmt numFmtId="165" formatCode="0.0%"/>
    </dxf>
    <dxf>
      <font>
        <strike val="0"/>
        <outline val="0"/>
        <shadow val="0"/>
        <sz val="12"/>
        <name val="Aptos Narrow"/>
        <family val="2"/>
        <scheme val="minor"/>
      </font>
      <numFmt numFmtId="165" formatCode="0.0%"/>
    </dxf>
    <dxf>
      <font>
        <strike val="0"/>
        <outline val="0"/>
        <shadow val="0"/>
        <sz val="12"/>
        <name val="Aptos Narrow"/>
        <family val="2"/>
        <scheme val="minor"/>
      </font>
      <numFmt numFmtId="165" formatCode="0.0%"/>
    </dxf>
    <dxf>
      <font>
        <strike val="0"/>
        <outline val="0"/>
        <shadow val="0"/>
        <sz val="12"/>
        <name val="Aptos Narrow"/>
        <family val="2"/>
        <scheme val="minor"/>
      </font>
      <numFmt numFmtId="165" formatCode="0.0%"/>
    </dxf>
    <dxf>
      <font>
        <strike val="0"/>
        <outline val="0"/>
        <shadow val="0"/>
        <sz val="12"/>
        <name val="Aptos Narrow"/>
        <family val="2"/>
        <scheme val="minor"/>
      </font>
      <alignment horizontal="left" vertical="bottom"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strike val="0"/>
        <outline val="0"/>
        <shadow val="0"/>
        <sz val="12"/>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border diagonalUp="0" diagonalDown="0" outline="0">
        <left style="medium">
          <color indexed="64"/>
        </left>
        <right/>
        <top/>
        <bottom/>
      </border>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fill>
        <patternFill patternType="none">
          <fgColor indexed="64"/>
          <bgColor indexed="65"/>
        </patternFill>
      </fill>
      <alignment horizontal="center" vertical="bottom" textRotation="0" wrapText="0" indent="0" justifyLastLine="0" shrinkToFit="0" readingOrder="0"/>
      <border diagonalUp="0" diagonalDown="0" outline="0">
        <left style="medium">
          <color indexed="64"/>
        </left>
        <right/>
        <top/>
        <bottom/>
      </border>
    </dxf>
    <dxf>
      <font>
        <strike val="0"/>
        <outline val="0"/>
        <shadow val="0"/>
        <sz val="12"/>
        <name val="Aptos Narrow"/>
        <family val="2"/>
        <scheme val="minor"/>
      </font>
      <fill>
        <patternFill patternType="solid">
          <fgColor indexed="64"/>
          <bgColor theme="0" tint="-4.9989318521683403E-2"/>
        </patternFill>
      </fill>
      <alignment horizontal="center" vertical="bottom" textRotation="0" wrapText="0" indent="0" justifyLastLine="0" shrinkToFit="0" readingOrder="0"/>
      <border diagonalUp="0" diagonalDown="0" outline="0">
        <left style="medium">
          <color indexed="64"/>
        </left>
        <right style="medium">
          <color indexed="64"/>
        </right>
        <top/>
        <bottom/>
      </border>
    </dxf>
    <dxf>
      <border outline="0">
        <right style="medium">
          <color indexed="64"/>
        </right>
        <bottom style="medium">
          <color indexed="64"/>
        </bottom>
      </border>
    </dxf>
    <dxf>
      <font>
        <b val="0"/>
        <i val="0"/>
        <strike val="0"/>
        <condense val="0"/>
        <extend val="0"/>
        <outline val="0"/>
        <shadow val="0"/>
        <u val="none"/>
        <vertAlign val="baseline"/>
        <sz val="12"/>
        <color theme="1"/>
        <name val="Aptos Narrow"/>
        <family val="2"/>
        <scheme val="minor"/>
      </font>
      <fill>
        <patternFill patternType="none">
          <fgColor indexed="64"/>
          <bgColor indexed="65"/>
        </patternFill>
      </fill>
      <alignment horizontal="center" vertical="bottom" textRotation="0" wrapText="0" indent="0" justifyLastLine="0" shrinkToFit="0" readingOrder="0"/>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center" vertical="center" textRotation="0" wrapText="0" indent="0" justifyLastLine="0" shrinkToFit="0" readingOrder="0"/>
    </dxf>
    <dxf>
      <font>
        <strike val="0"/>
        <outline val="0"/>
        <shadow val="0"/>
        <sz val="12"/>
        <name val="Aptos Narrow"/>
        <family val="2"/>
        <scheme val="minor"/>
      </font>
      <numFmt numFmtId="2" formatCode="0.00"/>
    </dxf>
    <dxf>
      <font>
        <strike val="0"/>
        <outline val="0"/>
        <shadow val="0"/>
        <sz val="12"/>
        <name val="Aptos Narrow"/>
        <family val="2"/>
        <scheme val="minor"/>
      </font>
      <numFmt numFmtId="2" formatCode="0.00"/>
    </dxf>
    <dxf>
      <font>
        <strike val="0"/>
        <outline val="0"/>
        <shadow val="0"/>
        <sz val="12"/>
        <name val="Aptos Narrow"/>
        <family val="2"/>
        <scheme val="minor"/>
      </font>
      <numFmt numFmtId="2" formatCode="0.00"/>
    </dxf>
    <dxf>
      <font>
        <strike val="0"/>
        <outline val="0"/>
        <shadow val="0"/>
        <sz val="12"/>
        <name val="Aptos Narrow"/>
        <family val="2"/>
        <scheme val="minor"/>
      </font>
      <alignment horizontal="left" vertical="bottom"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strike val="0"/>
        <outline val="0"/>
        <shadow val="0"/>
        <sz val="12"/>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alignment horizontal="left" vertical="bottom"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alignment horizontal="left" vertical="bottom"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alignment horizontal="left" vertical="bottom"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strike val="0"/>
        <outline val="0"/>
        <shadow val="0"/>
        <sz val="12"/>
        <name val="Aptos Narrow"/>
        <family val="2"/>
        <scheme val="minor"/>
      </font>
    </dxf>
    <dxf>
      <border outline="0">
        <bottom style="medium">
          <color indexed="64"/>
        </bottom>
      </border>
    </dxf>
    <dxf>
      <font>
        <strike val="0"/>
        <outline val="0"/>
        <shadow val="0"/>
        <sz val="12"/>
        <name val="Aptos Narrow"/>
        <family val="2"/>
        <scheme val="minor"/>
      </font>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alignment horizontal="left" vertical="bottom"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border outline="0">
        <bottom style="medium">
          <color indexed="64"/>
        </bottom>
      </border>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strike val="0"/>
        <outline val="0"/>
        <shadow val="0"/>
        <sz val="12"/>
        <name val="Aptos Narrow"/>
        <family val="2"/>
        <scheme val="minor"/>
      </font>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strike val="0"/>
        <outline val="0"/>
        <shadow val="0"/>
        <sz val="12"/>
        <name val="Aptos Narrow"/>
        <family val="2"/>
        <scheme val="minor"/>
      </font>
    </dxf>
    <dxf>
      <font>
        <strike val="0"/>
        <outline val="0"/>
        <shadow val="0"/>
        <sz val="12"/>
        <name val="Aptos Narrow"/>
        <family val="2"/>
        <scheme val="minor"/>
      </font>
    </dxf>
    <dxf>
      <font>
        <strike val="0"/>
        <outline val="0"/>
        <shadow val="0"/>
        <sz val="12"/>
        <name val="Aptos Narrow"/>
        <family val="2"/>
        <scheme val="minor"/>
      </font>
    </dxf>
    <dxf>
      <font>
        <strike val="0"/>
        <outline val="0"/>
        <shadow val="0"/>
        <sz val="12"/>
        <name val="Aptos Narrow"/>
        <family val="2"/>
        <scheme val="minor"/>
      </font>
    </dxf>
    <dxf>
      <font>
        <strike val="0"/>
        <outline val="0"/>
        <shadow val="0"/>
        <sz val="12"/>
        <name val="Aptos Narrow"/>
        <family val="2"/>
        <scheme val="minor"/>
      </font>
    </dxf>
    <dxf>
      <font>
        <strike val="0"/>
        <outline val="0"/>
        <shadow val="0"/>
        <sz val="12"/>
        <name val="Aptos Narrow"/>
        <family val="2"/>
        <scheme val="minor"/>
      </font>
    </dxf>
    <dxf>
      <border outline="0">
        <right style="medium">
          <color indexed="64"/>
        </right>
        <bottom style="medium">
          <color indexed="64"/>
        </bottom>
      </border>
    </dxf>
    <dxf>
      <font>
        <strike val="0"/>
        <outline val="0"/>
        <shadow val="0"/>
        <sz val="12"/>
        <name val="Aptos Narrow"/>
        <family val="2"/>
        <scheme val="minor"/>
      </font>
    </dxf>
    <dxf>
      <font>
        <b val="0"/>
        <i val="0"/>
        <strike val="0"/>
        <condense val="0"/>
        <extend val="0"/>
        <outline val="0"/>
        <shadow val="0"/>
        <u val="none"/>
        <vertAlign val="baseline"/>
        <sz val="12"/>
        <color rgb="FF000000"/>
        <name val="Aptos Narrow"/>
        <family val="2"/>
        <scheme val="minor"/>
      </font>
      <fill>
        <patternFill patternType="solid">
          <fgColor indexed="64"/>
          <bgColor rgb="FFCFDCE3"/>
        </patternFill>
      </fill>
      <alignment horizontal="center" vertical="center" textRotation="0" wrapText="1" indent="0" justifyLastLine="0" shrinkToFit="0" readingOrder="0"/>
    </dxf>
    <dxf>
      <font>
        <b val="0"/>
        <i val="0"/>
        <strike val="0"/>
        <condense val="0"/>
        <extend val="0"/>
        <outline val="0"/>
        <shadow val="0"/>
        <u val="none"/>
        <vertAlign val="baseline"/>
        <sz val="12"/>
        <color theme="1"/>
        <name val="Aptos Narrow"/>
        <family val="2"/>
        <scheme val="minor"/>
      </font>
      <numFmt numFmtId="165" formatCode="0.0%"/>
      <border diagonalUp="0" diagonalDown="0" outline="0">
        <left/>
        <right style="medium">
          <color indexed="64"/>
        </right>
        <top/>
        <bottom/>
      </border>
    </dxf>
    <dxf>
      <font>
        <b val="0"/>
        <i val="0"/>
        <strike val="0"/>
        <condense val="0"/>
        <extend val="0"/>
        <outline val="0"/>
        <shadow val="0"/>
        <u val="none"/>
        <vertAlign val="baseline"/>
        <sz val="12"/>
        <color theme="1"/>
        <name val="Aptos Narrow"/>
        <family val="2"/>
        <scheme val="minor"/>
      </font>
      <numFmt numFmtId="165" formatCode="0.0%"/>
    </dxf>
    <dxf>
      <font>
        <strike val="0"/>
        <outline val="0"/>
        <shadow val="0"/>
        <sz val="12"/>
        <name val="Aptos Narrow"/>
        <family val="2"/>
        <scheme val="minor"/>
      </font>
      <fill>
        <patternFill patternType="solid">
          <fgColor indexed="64"/>
          <bgColor theme="0" tint="-4.9989318521683403E-2"/>
        </patternFill>
      </fill>
      <border diagonalUp="0" diagonalDown="0" outline="0">
        <left style="medium">
          <color indexed="64"/>
        </left>
        <right style="medium">
          <color indexed="64"/>
        </right>
        <top/>
        <bottom/>
      </border>
    </dxf>
    <dxf>
      <font>
        <strike val="0"/>
        <outline val="0"/>
        <shadow val="0"/>
        <sz val="12"/>
        <name val="Aptos Narrow"/>
        <family val="2"/>
        <scheme val="minor"/>
      </font>
      <alignment horizontal="center" vertical="center" textRotation="0" wrapText="0" indent="0" justifyLastLine="0" shrinkToFit="0" readingOrder="0"/>
      <border diagonalUp="0" diagonalDown="0" outline="0">
        <left style="medium">
          <color indexed="64"/>
        </left>
        <right/>
        <top/>
        <bottom/>
      </border>
    </dxf>
    <dxf>
      <border outline="0">
        <bottom style="medium">
          <color indexed="64"/>
        </bottom>
      </border>
    </dxf>
    <dxf>
      <font>
        <strike val="0"/>
        <outline val="0"/>
        <shadow val="0"/>
        <sz val="12"/>
        <name val="Aptos Narrow"/>
        <family val="2"/>
        <scheme val="minor"/>
      </font>
    </dxf>
    <dxf>
      <font>
        <strike val="0"/>
        <outline val="0"/>
        <shadow val="0"/>
        <sz val="12"/>
        <name val="Aptos Narrow"/>
        <family val="2"/>
        <scheme val="minor"/>
      </font>
    </dxf>
    <dxf>
      <font>
        <b val="0"/>
        <i val="0"/>
        <strike val="0"/>
        <condense val="0"/>
        <extend val="0"/>
        <outline val="0"/>
        <shadow val="0"/>
        <u val="none"/>
        <vertAlign val="baseline"/>
        <sz val="12"/>
        <color theme="1"/>
        <name val="Aptos Narrow"/>
        <family val="2"/>
        <scheme val="minor"/>
      </font>
      <numFmt numFmtId="165" formatCode="0.0%"/>
      <border diagonalUp="0" diagonalDown="0" outline="0">
        <left/>
        <right style="medium">
          <color indexed="64"/>
        </right>
        <top/>
        <bottom/>
      </border>
    </dxf>
    <dxf>
      <font>
        <b val="0"/>
        <i val="0"/>
        <strike val="0"/>
        <condense val="0"/>
        <extend val="0"/>
        <outline val="0"/>
        <shadow val="0"/>
        <u val="none"/>
        <vertAlign val="baseline"/>
        <sz val="12"/>
        <color theme="1"/>
        <name val="Aptos Narrow"/>
        <family val="2"/>
        <scheme val="minor"/>
      </font>
      <numFmt numFmtId="165" formatCode="0.0%"/>
    </dxf>
    <dxf>
      <font>
        <strike val="0"/>
        <outline val="0"/>
        <shadow val="0"/>
        <sz val="12"/>
        <name val="Aptos Narrow"/>
        <family val="2"/>
        <scheme val="minor"/>
      </font>
      <fill>
        <patternFill patternType="solid">
          <fgColor indexed="64"/>
          <bgColor theme="0" tint="-4.9989318521683403E-2"/>
        </patternFill>
      </fill>
      <border diagonalUp="0" diagonalDown="0" outline="0">
        <left style="medium">
          <color indexed="64"/>
        </left>
        <right style="medium">
          <color indexed="64"/>
        </right>
        <top/>
        <bottom/>
      </border>
    </dxf>
    <dxf>
      <font>
        <strike val="0"/>
        <outline val="0"/>
        <shadow val="0"/>
        <sz val="12"/>
        <name val="Aptos Narrow"/>
        <family val="2"/>
        <scheme val="minor"/>
      </font>
      <alignment horizontal="center" vertical="center" textRotation="0" wrapText="0" indent="0" justifyLastLine="0" shrinkToFit="0" readingOrder="0"/>
      <border diagonalUp="0" diagonalDown="0" outline="0">
        <left style="medium">
          <color indexed="64"/>
        </left>
        <right/>
        <top/>
        <bottom/>
      </border>
    </dxf>
    <dxf>
      <border outline="0">
        <bottom style="medium">
          <color indexed="64"/>
        </bottom>
      </border>
    </dxf>
    <dxf>
      <font>
        <strike val="0"/>
        <outline val="0"/>
        <shadow val="0"/>
        <sz val="12"/>
        <name val="Aptos Narrow"/>
        <family val="2"/>
        <scheme val="minor"/>
      </font>
    </dxf>
    <dxf>
      <font>
        <strike val="0"/>
        <outline val="0"/>
        <shadow val="0"/>
        <sz val="12"/>
        <name val="Aptos Narrow"/>
        <family val="2"/>
        <scheme val="minor"/>
      </font>
    </dxf>
    <dxf>
      <font>
        <b val="0"/>
        <i val="0"/>
        <strike val="0"/>
        <condense val="0"/>
        <extend val="0"/>
        <outline val="0"/>
        <shadow val="0"/>
        <u val="none"/>
        <vertAlign val="baseline"/>
        <sz val="12"/>
        <color theme="1"/>
        <name val="Aptos Narrow"/>
        <family val="2"/>
        <scheme val="minor"/>
      </font>
      <numFmt numFmtId="165" formatCode="0.0%"/>
      <border diagonalUp="0" diagonalDown="0" outline="0">
        <left/>
        <right style="medium">
          <color indexed="64"/>
        </right>
        <top/>
        <bottom/>
      </border>
    </dxf>
    <dxf>
      <font>
        <b val="0"/>
        <i val="0"/>
        <strike val="0"/>
        <condense val="0"/>
        <extend val="0"/>
        <outline val="0"/>
        <shadow val="0"/>
        <u val="none"/>
        <vertAlign val="baseline"/>
        <sz val="12"/>
        <color theme="1"/>
        <name val="Aptos Narrow"/>
        <family val="2"/>
        <scheme val="minor"/>
      </font>
      <numFmt numFmtId="165" formatCode="0.0%"/>
    </dxf>
    <dxf>
      <font>
        <strike val="0"/>
        <outline val="0"/>
        <shadow val="0"/>
        <sz val="12"/>
        <name val="Aptos Narrow"/>
        <family val="2"/>
        <scheme val="minor"/>
      </font>
      <fill>
        <patternFill patternType="solid">
          <fgColor indexed="64"/>
          <bgColor theme="0" tint="-4.9989318521683403E-2"/>
        </patternFill>
      </fill>
      <border diagonalUp="0" diagonalDown="0" outline="0">
        <left style="medium">
          <color indexed="64"/>
        </left>
        <right style="medium">
          <color indexed="64"/>
        </right>
        <top/>
        <bottom/>
      </border>
    </dxf>
    <dxf>
      <font>
        <strike val="0"/>
        <outline val="0"/>
        <shadow val="0"/>
        <sz val="12"/>
        <name val="Aptos Narrow"/>
        <family val="2"/>
        <scheme val="minor"/>
      </font>
      <alignment horizontal="center" vertical="center" textRotation="0" wrapText="0" indent="0" justifyLastLine="0" shrinkToFit="0" readingOrder="0"/>
      <border diagonalUp="0" diagonalDown="0" outline="0">
        <left style="medium">
          <color indexed="64"/>
        </left>
        <right/>
        <top/>
        <bottom/>
      </border>
    </dxf>
    <dxf>
      <border outline="0">
        <bottom style="medium">
          <color indexed="64"/>
        </bottom>
      </border>
    </dxf>
    <dxf>
      <font>
        <strike val="0"/>
        <outline val="0"/>
        <shadow val="0"/>
        <sz val="12"/>
        <name val="Aptos Narrow"/>
        <family val="2"/>
        <scheme val="minor"/>
      </font>
    </dxf>
    <dxf>
      <font>
        <strike val="0"/>
        <outline val="0"/>
        <shadow val="0"/>
        <sz val="12"/>
        <name val="Aptos Narrow"/>
        <family val="2"/>
        <scheme val="minor"/>
      </font>
    </dxf>
    <dxf>
      <font>
        <b val="0"/>
        <i val="0"/>
        <strike val="0"/>
        <condense val="0"/>
        <extend val="0"/>
        <outline val="0"/>
        <shadow val="0"/>
        <u val="none"/>
        <vertAlign val="baseline"/>
        <sz val="12"/>
        <color theme="1"/>
        <name val="Aptos Narrow"/>
        <family val="2"/>
        <scheme val="minor"/>
      </font>
      <numFmt numFmtId="166" formatCode="_-* #,##0_-;\-* #,##0_-;_-* &quot;-&quot;??_-;_-@_-"/>
    </dxf>
    <dxf>
      <font>
        <b val="0"/>
        <i val="0"/>
        <strike val="0"/>
        <condense val="0"/>
        <extend val="0"/>
        <outline val="0"/>
        <shadow val="0"/>
        <u val="none"/>
        <vertAlign val="baseline"/>
        <sz val="12"/>
        <color theme="1"/>
        <name val="Aptos Narrow"/>
        <family val="2"/>
        <scheme val="minor"/>
      </font>
      <numFmt numFmtId="166" formatCode="_-* #,##0_-;\-* #,##0_-;_-* &quot;-&quot;??_-;_-@_-"/>
    </dxf>
    <dxf>
      <font>
        <strike val="0"/>
        <outline val="0"/>
        <shadow val="0"/>
        <sz val="12"/>
        <name val="Aptos Narrow"/>
        <family val="2"/>
        <scheme val="minor"/>
      </font>
      <alignment horizontal="left" vertical="bottom" textRotation="0" wrapText="0" indent="0" justifyLastLine="0" shrinkToFit="0" readingOrder="0"/>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strike val="0"/>
        <outline val="0"/>
        <shadow val="0"/>
        <sz val="12"/>
        <name val="Aptos Narrow"/>
        <family val="2"/>
        <scheme val="minor"/>
      </font>
    </dxf>
    <dxf>
      <border outline="0">
        <bottom style="medium">
          <color indexed="64"/>
        </bottom>
      </border>
    </dxf>
    <dxf>
      <font>
        <strike val="0"/>
        <outline val="0"/>
        <shadow val="0"/>
        <sz val="12"/>
        <name val="Aptos Narrow"/>
        <family val="2"/>
        <scheme val="minor"/>
      </font>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b val="0"/>
        <i val="0"/>
        <strike val="0"/>
        <condense val="0"/>
        <extend val="0"/>
        <outline val="0"/>
        <shadow val="0"/>
        <u val="none"/>
        <vertAlign val="baseline"/>
        <sz val="12"/>
        <color theme="1"/>
        <name val="Aptos Narrow"/>
        <family val="2"/>
        <scheme val="minor"/>
      </font>
      <numFmt numFmtId="165" formatCode="0.0%"/>
    </dxf>
    <dxf>
      <font>
        <strike val="0"/>
        <outline val="0"/>
        <shadow val="0"/>
        <sz val="12"/>
        <name val="Aptos Narrow"/>
        <family val="2"/>
        <scheme val="minor"/>
      </font>
      <border diagonalUp="0" diagonalDown="0" outline="0">
        <left/>
        <right style="medium">
          <color indexed="64"/>
        </right>
        <top/>
        <bottom/>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2"/>
        <color theme="1"/>
        <name val="Aptos Narrow"/>
        <family val="2"/>
        <scheme val="minor"/>
      </font>
      <numFmt numFmtId="166" formatCode="_-* #,##0_-;\-* #,##0_-;_-* &quot;-&quot;??_-;_-@_-"/>
      <alignment horizontal="right" vertical="bottom" textRotation="0" wrapText="0" indent="0" justifyLastLine="0" shrinkToFit="0" readingOrder="0"/>
      <border diagonalUp="0" diagonalDown="0" outline="0">
        <left/>
        <right/>
        <top/>
        <bottom style="medium">
          <color indexed="64"/>
        </bottom>
      </border>
    </dxf>
    <dxf>
      <font>
        <strike val="0"/>
        <outline val="0"/>
        <shadow val="0"/>
        <sz val="12"/>
        <name val="Aptos Narrow"/>
        <family val="2"/>
        <scheme val="minor"/>
      </font>
      <border diagonalUp="0" diagonalDown="0" outline="0">
        <left/>
        <right style="medium">
          <color indexed="64"/>
        </right>
        <top/>
        <bottom style="medium">
          <color indexed="64"/>
        </bottom>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2"/>
        <color theme="1"/>
        <name val="Aptos Narrow"/>
        <family val="2"/>
        <scheme val="minor"/>
      </font>
      <alignment horizontal="right" vertical="bottom" textRotation="0" wrapText="0" indent="0" justifyLastLine="0" shrinkToFit="0" readingOrder="0"/>
    </dxf>
    <dxf>
      <font>
        <b/>
        <i val="0"/>
        <strike val="0"/>
        <condense val="0"/>
        <extend val="0"/>
        <outline val="0"/>
        <shadow val="0"/>
        <u val="none"/>
        <vertAlign val="baseline"/>
        <sz val="12"/>
        <color theme="1"/>
        <name val="Aptos Narrow"/>
        <family val="2"/>
        <scheme val="minor"/>
      </font>
      <fill>
        <patternFill patternType="solid">
          <fgColor indexed="64"/>
          <bgColor theme="0" tint="-4.9989318521683403E-2"/>
        </patternFill>
      </fill>
      <alignment horizontal="right" vertical="bottom" textRotation="0" wrapText="0" indent="0" justifyLastLine="0" shrinkToFit="0" readingOrder="0"/>
    </dxf>
    <dxf>
      <font>
        <strike val="0"/>
        <outline val="0"/>
        <shadow val="0"/>
        <sz val="12"/>
        <name val="Aptos Narrow"/>
        <family val="2"/>
        <scheme val="minor"/>
      </font>
    </dxf>
    <dxf>
      <font>
        <b val="0"/>
        <i/>
        <strike val="0"/>
        <condense val="0"/>
        <extend val="0"/>
        <outline val="0"/>
        <shadow val="0"/>
        <u val="none"/>
        <vertAlign val="baseline"/>
        <sz val="12"/>
        <color theme="1"/>
        <name val="Aptos Narrow"/>
        <family val="2"/>
        <scheme val="minor"/>
      </font>
      <numFmt numFmtId="164" formatCode="0.0"/>
      <fill>
        <patternFill patternType="solid">
          <fgColor indexed="64"/>
          <bgColor theme="0"/>
        </patternFill>
      </fill>
      <alignment horizontal="center" vertical="center" textRotation="0" wrapText="0" indent="0" justifyLastLine="0" shrinkToFit="0" readingOrder="0"/>
      <border diagonalUp="0" diagonalDown="0" outline="0">
        <left/>
        <right style="medium">
          <color indexed="64"/>
        </right>
        <top/>
        <bottom/>
      </border>
    </dxf>
    <dxf>
      <font>
        <b val="0"/>
        <i/>
        <strike val="0"/>
        <condense val="0"/>
        <extend val="0"/>
        <outline val="0"/>
        <shadow val="0"/>
        <u val="none"/>
        <vertAlign val="baseline"/>
        <sz val="12"/>
        <color theme="1"/>
        <name val="Aptos Narrow"/>
        <family val="2"/>
        <scheme val="minor"/>
      </font>
      <numFmt numFmtId="164" formatCode="0.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2"/>
        <color theme="1"/>
        <name val="Aptos Narrow"/>
        <family val="2"/>
        <scheme val="minor"/>
      </font>
      <numFmt numFmtId="164" formatCode="0.0"/>
      <fill>
        <patternFill patternType="solid">
          <fgColor indexed="64"/>
          <bgColor theme="0"/>
        </patternFill>
      </fill>
      <alignment horizontal="center" vertical="center" textRotation="0" wrapText="0" indent="0" justifyLastLine="0" shrinkToFit="0" readingOrder="0"/>
    </dxf>
    <dxf>
      <font>
        <strike val="0"/>
        <outline val="0"/>
        <shadow val="0"/>
        <sz val="12"/>
        <name val="Aptos Narrow"/>
        <family val="2"/>
        <scheme val="minor"/>
      </font>
    </dxf>
    <dxf>
      <font>
        <strike val="0"/>
        <outline val="0"/>
        <shadow val="0"/>
        <sz val="12"/>
        <name val="Aptos Narrow"/>
        <family val="2"/>
        <scheme val="minor"/>
      </font>
    </dxf>
    <dxf>
      <border outline="0">
        <left style="medium">
          <color indexed="64"/>
        </left>
        <right style="medium">
          <color indexed="64"/>
        </right>
        <top style="medium">
          <color indexed="64"/>
        </top>
        <bottom style="medium">
          <color indexed="64"/>
        </bottom>
      </border>
    </dxf>
    <dxf>
      <font>
        <strike val="0"/>
        <outline val="0"/>
        <shadow val="0"/>
        <sz val="12"/>
        <name val="Aptos Narrow"/>
        <family val="2"/>
        <scheme val="minor"/>
      </font>
    </dxf>
    <dxf>
      <font>
        <b/>
        <i val="0"/>
        <strike val="0"/>
        <condense val="0"/>
        <extend val="0"/>
        <outline val="0"/>
        <shadow val="0"/>
        <u val="none"/>
        <vertAlign val="baseline"/>
        <sz val="12"/>
        <color rgb="FF000000"/>
        <name val="Aptos Narrow"/>
        <family val="2"/>
        <scheme val="minor"/>
      </font>
      <fill>
        <patternFill patternType="solid">
          <fgColor indexed="64"/>
          <bgColor rgb="FFCFDCE3"/>
        </patternFill>
      </fill>
      <alignment horizontal="center" vertical="center" textRotation="0" wrapText="1" indent="0" justifyLastLine="0" shrinkToFit="0" readingOrder="0"/>
    </dxf>
    <dxf>
      <font>
        <strike val="0"/>
        <outline val="0"/>
        <shadow val="0"/>
        <vertAlign val="baseline"/>
        <sz val="12"/>
        <name val="Aptos Narrow"/>
        <family val="2"/>
        <scheme val="minor"/>
      </font>
      <alignment horizontal="left" vertical="bottom" textRotation="0" wrapText="0" indent="2" justifyLastLine="0" shrinkToFit="0" readingOrder="0"/>
    </dxf>
    <dxf>
      <border diagonalUp="0" diagonalDown="0">
        <left style="medium">
          <color indexed="64"/>
        </left>
        <right style="medium">
          <color indexed="64"/>
        </right>
        <top style="medium">
          <color indexed="64"/>
        </top>
        <bottom style="medium">
          <color indexed="64"/>
        </bottom>
      </border>
    </dxf>
    <dxf>
      <font>
        <strike val="0"/>
        <outline val="0"/>
        <shadow val="0"/>
        <sz val="12"/>
        <name val="Aptos Narrow"/>
        <family val="2"/>
        <scheme val="minor"/>
      </font>
      <alignment horizontal="left" vertical="bottom" textRotation="0" wrapText="0" indent="2" justifyLastLine="0" shrinkToFit="0" readingOrder="0"/>
    </dxf>
    <dxf>
      <fill>
        <patternFill patternType="solid">
          <fgColor indexed="64"/>
          <bgColor rgb="FFCFDCE3"/>
        </patternFill>
      </fill>
      <alignment horizontal="center" vertical="center" textRotation="0" wrapText="0" indent="0" justifyLastLine="0" shrinkToFit="0" readingOrder="0"/>
    </dxf>
    <dxf>
      <font>
        <strike val="0"/>
      </font>
      <fill>
        <patternFill patternType="none">
          <bgColor auto="1"/>
        </patternFill>
      </fill>
    </dxf>
  </dxfs>
  <tableStyles count="1" defaultTableStyle="STRB" defaultPivotStyle="PivotStyleLight16">
    <tableStyle name="STRB" pivot="0" count="1" xr9:uid="{F74DD366-D42C-4F55-B6CA-1955BDA1B66D}">
      <tableStyleElement type="wholeTable" dxfId="451"/>
    </tableStyle>
  </tableStyles>
  <colors>
    <mruColors>
      <color rgb="FFCFDC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3.xml"/><Relationship Id="rId21" Type="http://schemas.openxmlformats.org/officeDocument/2006/relationships/worksheet" Target="worksheets/sheet21.xml"/><Relationship Id="rId42" Type="http://schemas.openxmlformats.org/officeDocument/2006/relationships/externalLink" Target="externalLinks/externalLink8.xml"/><Relationship Id="rId63" Type="http://schemas.openxmlformats.org/officeDocument/2006/relationships/externalLink" Target="externalLinks/externalLink29.xml"/><Relationship Id="rId84" Type="http://schemas.openxmlformats.org/officeDocument/2006/relationships/externalLink" Target="externalLinks/externalLink50.xml"/><Relationship Id="rId138"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externalLink" Target="externalLinks/externalLink7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3.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74" Type="http://schemas.openxmlformats.org/officeDocument/2006/relationships/externalLink" Target="externalLinks/externalLink40.xml"/><Relationship Id="rId79" Type="http://schemas.openxmlformats.org/officeDocument/2006/relationships/externalLink" Target="externalLinks/externalLink45.xml"/><Relationship Id="rId102" Type="http://schemas.openxmlformats.org/officeDocument/2006/relationships/externalLink" Target="externalLinks/externalLink68.xml"/><Relationship Id="rId123" Type="http://schemas.openxmlformats.org/officeDocument/2006/relationships/externalLink" Target="externalLinks/externalLink89.xml"/><Relationship Id="rId128" Type="http://schemas.openxmlformats.org/officeDocument/2006/relationships/externalLink" Target="externalLinks/externalLink94.xml"/><Relationship Id="rId5" Type="http://schemas.openxmlformats.org/officeDocument/2006/relationships/worksheet" Target="worksheets/sheet5.xml"/><Relationship Id="rId90" Type="http://schemas.openxmlformats.org/officeDocument/2006/relationships/externalLink" Target="externalLinks/externalLink56.xml"/><Relationship Id="rId95" Type="http://schemas.openxmlformats.org/officeDocument/2006/relationships/externalLink" Target="externalLinks/externalLink6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64" Type="http://schemas.openxmlformats.org/officeDocument/2006/relationships/externalLink" Target="externalLinks/externalLink30.xml"/><Relationship Id="rId69" Type="http://schemas.openxmlformats.org/officeDocument/2006/relationships/externalLink" Target="externalLinks/externalLink35.xml"/><Relationship Id="rId113" Type="http://schemas.openxmlformats.org/officeDocument/2006/relationships/externalLink" Target="externalLinks/externalLink79.xml"/><Relationship Id="rId118" Type="http://schemas.openxmlformats.org/officeDocument/2006/relationships/externalLink" Target="externalLinks/externalLink84.xml"/><Relationship Id="rId134" Type="http://schemas.openxmlformats.org/officeDocument/2006/relationships/sharedStrings" Target="sharedStrings.xml"/><Relationship Id="rId80" Type="http://schemas.openxmlformats.org/officeDocument/2006/relationships/externalLink" Target="externalLinks/externalLink46.xml"/><Relationship Id="rId85" Type="http://schemas.openxmlformats.org/officeDocument/2006/relationships/externalLink" Target="externalLinks/externalLink5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4.xml"/><Relationship Id="rId59" Type="http://schemas.openxmlformats.org/officeDocument/2006/relationships/externalLink" Target="externalLinks/externalLink25.xml"/><Relationship Id="rId103" Type="http://schemas.openxmlformats.org/officeDocument/2006/relationships/externalLink" Target="externalLinks/externalLink69.xml"/><Relationship Id="rId108" Type="http://schemas.openxmlformats.org/officeDocument/2006/relationships/externalLink" Target="externalLinks/externalLink74.xml"/><Relationship Id="rId124" Type="http://schemas.openxmlformats.org/officeDocument/2006/relationships/externalLink" Target="externalLinks/externalLink90.xml"/><Relationship Id="rId129" Type="http://schemas.openxmlformats.org/officeDocument/2006/relationships/externalLink" Target="externalLinks/externalLink95.xml"/><Relationship Id="rId54" Type="http://schemas.openxmlformats.org/officeDocument/2006/relationships/externalLink" Target="externalLinks/externalLink20.xml"/><Relationship Id="rId70" Type="http://schemas.openxmlformats.org/officeDocument/2006/relationships/externalLink" Target="externalLinks/externalLink36.xml"/><Relationship Id="rId75" Type="http://schemas.openxmlformats.org/officeDocument/2006/relationships/externalLink" Target="externalLinks/externalLink41.xml"/><Relationship Id="rId91" Type="http://schemas.openxmlformats.org/officeDocument/2006/relationships/externalLink" Target="externalLinks/externalLink57.xml"/><Relationship Id="rId96" Type="http://schemas.openxmlformats.org/officeDocument/2006/relationships/externalLink" Target="externalLinks/externalLink6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5.xml"/><Relationship Id="rId114" Type="http://schemas.openxmlformats.org/officeDocument/2006/relationships/externalLink" Target="externalLinks/externalLink80.xml"/><Relationship Id="rId119" Type="http://schemas.openxmlformats.org/officeDocument/2006/relationships/externalLink" Target="externalLinks/externalLink85.xml"/><Relationship Id="rId44" Type="http://schemas.openxmlformats.org/officeDocument/2006/relationships/externalLink" Target="externalLinks/externalLink10.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81" Type="http://schemas.openxmlformats.org/officeDocument/2006/relationships/externalLink" Target="externalLinks/externalLink47.xml"/><Relationship Id="rId86" Type="http://schemas.openxmlformats.org/officeDocument/2006/relationships/externalLink" Target="externalLinks/externalLink52.xml"/><Relationship Id="rId130" Type="http://schemas.openxmlformats.org/officeDocument/2006/relationships/externalLink" Target="externalLinks/externalLink96.xml"/><Relationship Id="rId135" Type="http://schemas.openxmlformats.org/officeDocument/2006/relationships/calcChain" Target="calcChai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109" Type="http://schemas.openxmlformats.org/officeDocument/2006/relationships/externalLink" Target="externalLinks/externalLink7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76" Type="http://schemas.openxmlformats.org/officeDocument/2006/relationships/externalLink" Target="externalLinks/externalLink42.xml"/><Relationship Id="rId97" Type="http://schemas.openxmlformats.org/officeDocument/2006/relationships/externalLink" Target="externalLinks/externalLink63.xml"/><Relationship Id="rId104" Type="http://schemas.openxmlformats.org/officeDocument/2006/relationships/externalLink" Target="externalLinks/externalLink70.xml"/><Relationship Id="rId120" Type="http://schemas.openxmlformats.org/officeDocument/2006/relationships/externalLink" Target="externalLinks/externalLink86.xml"/><Relationship Id="rId125" Type="http://schemas.openxmlformats.org/officeDocument/2006/relationships/externalLink" Target="externalLinks/externalLink91.xml"/><Relationship Id="rId7" Type="http://schemas.openxmlformats.org/officeDocument/2006/relationships/worksheet" Target="worksheets/sheet7.xml"/><Relationship Id="rId71" Type="http://schemas.openxmlformats.org/officeDocument/2006/relationships/externalLink" Target="externalLinks/externalLink37.xml"/><Relationship Id="rId92" Type="http://schemas.openxmlformats.org/officeDocument/2006/relationships/externalLink" Target="externalLinks/externalLink5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66" Type="http://schemas.openxmlformats.org/officeDocument/2006/relationships/externalLink" Target="externalLinks/externalLink32.xml"/><Relationship Id="rId87" Type="http://schemas.openxmlformats.org/officeDocument/2006/relationships/externalLink" Target="externalLinks/externalLink53.xml"/><Relationship Id="rId110" Type="http://schemas.openxmlformats.org/officeDocument/2006/relationships/externalLink" Target="externalLinks/externalLink76.xml"/><Relationship Id="rId115" Type="http://schemas.openxmlformats.org/officeDocument/2006/relationships/externalLink" Target="externalLinks/externalLink81.xml"/><Relationship Id="rId131" Type="http://schemas.openxmlformats.org/officeDocument/2006/relationships/externalLink" Target="externalLinks/externalLink97.xml"/><Relationship Id="rId136" Type="http://schemas.openxmlformats.org/officeDocument/2006/relationships/customXml" Target="../customXml/item1.xml"/><Relationship Id="rId61" Type="http://schemas.openxmlformats.org/officeDocument/2006/relationships/externalLink" Target="externalLinks/externalLink27.xml"/><Relationship Id="rId82" Type="http://schemas.openxmlformats.org/officeDocument/2006/relationships/externalLink" Target="externalLinks/externalLink4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1.xml"/><Relationship Id="rId56" Type="http://schemas.openxmlformats.org/officeDocument/2006/relationships/externalLink" Target="externalLinks/externalLink22.xml"/><Relationship Id="rId77" Type="http://schemas.openxmlformats.org/officeDocument/2006/relationships/externalLink" Target="externalLinks/externalLink43.xml"/><Relationship Id="rId100" Type="http://schemas.openxmlformats.org/officeDocument/2006/relationships/externalLink" Target="externalLinks/externalLink66.xml"/><Relationship Id="rId105" Type="http://schemas.openxmlformats.org/officeDocument/2006/relationships/externalLink" Target="externalLinks/externalLink71.xml"/><Relationship Id="rId126" Type="http://schemas.openxmlformats.org/officeDocument/2006/relationships/externalLink" Target="externalLinks/externalLink92.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externalLink" Target="externalLinks/externalLink38.xml"/><Relationship Id="rId93" Type="http://schemas.openxmlformats.org/officeDocument/2006/relationships/externalLink" Target="externalLinks/externalLink59.xml"/><Relationship Id="rId98" Type="http://schemas.openxmlformats.org/officeDocument/2006/relationships/externalLink" Target="externalLinks/externalLink64.xml"/><Relationship Id="rId121" Type="http://schemas.openxmlformats.org/officeDocument/2006/relationships/externalLink" Target="externalLinks/externalLink8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2.xml"/><Relationship Id="rId67" Type="http://schemas.openxmlformats.org/officeDocument/2006/relationships/externalLink" Target="externalLinks/externalLink33.xml"/><Relationship Id="rId116" Type="http://schemas.openxmlformats.org/officeDocument/2006/relationships/externalLink" Target="externalLinks/externalLink82.xml"/><Relationship Id="rId13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externalLink" Target="externalLinks/externalLink7.xml"/><Relationship Id="rId62" Type="http://schemas.openxmlformats.org/officeDocument/2006/relationships/externalLink" Target="externalLinks/externalLink28.xml"/><Relationship Id="rId83" Type="http://schemas.openxmlformats.org/officeDocument/2006/relationships/externalLink" Target="externalLinks/externalLink49.xml"/><Relationship Id="rId88" Type="http://schemas.openxmlformats.org/officeDocument/2006/relationships/externalLink" Target="externalLinks/externalLink54.xml"/><Relationship Id="rId111" Type="http://schemas.openxmlformats.org/officeDocument/2006/relationships/externalLink" Target="externalLinks/externalLink77.xml"/><Relationship Id="rId132"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2.xml"/><Relationship Id="rId57" Type="http://schemas.openxmlformats.org/officeDocument/2006/relationships/externalLink" Target="externalLinks/externalLink23.xml"/><Relationship Id="rId106" Type="http://schemas.openxmlformats.org/officeDocument/2006/relationships/externalLink" Target="externalLinks/externalLink72.xml"/><Relationship Id="rId127" Type="http://schemas.openxmlformats.org/officeDocument/2006/relationships/externalLink" Target="externalLinks/externalLink9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8.xml"/><Relationship Id="rId73" Type="http://schemas.openxmlformats.org/officeDocument/2006/relationships/externalLink" Target="externalLinks/externalLink39.xml"/><Relationship Id="rId78" Type="http://schemas.openxmlformats.org/officeDocument/2006/relationships/externalLink" Target="externalLinks/externalLink44.xml"/><Relationship Id="rId94" Type="http://schemas.openxmlformats.org/officeDocument/2006/relationships/externalLink" Target="externalLinks/externalLink60.xml"/><Relationship Id="rId99" Type="http://schemas.openxmlformats.org/officeDocument/2006/relationships/externalLink" Target="externalLinks/externalLink65.xml"/><Relationship Id="rId101" Type="http://schemas.openxmlformats.org/officeDocument/2006/relationships/externalLink" Target="externalLinks/externalLink67.xml"/><Relationship Id="rId122" Type="http://schemas.openxmlformats.org/officeDocument/2006/relationships/externalLink" Target="externalLinks/externalLink8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3.xml"/><Relationship Id="rId68" Type="http://schemas.openxmlformats.org/officeDocument/2006/relationships/externalLink" Target="externalLinks/externalLink34.xml"/><Relationship Id="rId89" Type="http://schemas.openxmlformats.org/officeDocument/2006/relationships/externalLink" Target="externalLinks/externalLink55.xml"/><Relationship Id="rId112" Type="http://schemas.openxmlformats.org/officeDocument/2006/relationships/externalLink" Target="externalLinks/externalLink78.xml"/><Relationship Id="rId133"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C1'!$A$35</c:f>
              <c:strCache>
                <c:ptCount val="1"/>
                <c:pt idx="0">
                  <c:v>Nursery &amp; Primary</c:v>
                </c:pt>
              </c:strCache>
            </c:strRef>
          </c:tx>
          <c:spPr>
            <a:solidFill>
              <a:schemeClr val="accent1"/>
            </a:solidFill>
            <a:ln>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B$34:$P$34</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1'!$B$35:$P$35</c:f>
              <c:numCache>
                <c:formatCode>_-* #,##0_-;\-* #,##0_-;_-* "-"??_-;_-@_-</c:formatCode>
                <c:ptCount val="15"/>
                <c:pt idx="0">
                  <c:v>196258.4</c:v>
                </c:pt>
                <c:pt idx="1">
                  <c:v>199307.9</c:v>
                </c:pt>
                <c:pt idx="2">
                  <c:v>204619.9</c:v>
                </c:pt>
                <c:pt idx="3">
                  <c:v>209367.4</c:v>
                </c:pt>
                <c:pt idx="4">
                  <c:v>215689.9</c:v>
                </c:pt>
                <c:pt idx="5">
                  <c:v>219991.8</c:v>
                </c:pt>
                <c:pt idx="6">
                  <c:v>222401.8</c:v>
                </c:pt>
                <c:pt idx="7">
                  <c:v>221143.7</c:v>
                </c:pt>
                <c:pt idx="8">
                  <c:v>222138.4</c:v>
                </c:pt>
                <c:pt idx="9">
                  <c:v>221159.1</c:v>
                </c:pt>
                <c:pt idx="10">
                  <c:v>222527.3</c:v>
                </c:pt>
                <c:pt idx="11">
                  <c:v>222327.1</c:v>
                </c:pt>
                <c:pt idx="12">
                  <c:v>221332</c:v>
                </c:pt>
                <c:pt idx="13">
                  <c:v>218534</c:v>
                </c:pt>
                <c:pt idx="14">
                  <c:v>215631.9</c:v>
                </c:pt>
              </c:numCache>
            </c:numRef>
          </c:val>
          <c:extLst>
            <c:ext xmlns:c16="http://schemas.microsoft.com/office/drawing/2014/chart" uri="{C3380CC4-5D6E-409C-BE32-E72D297353CC}">
              <c16:uniqueId val="{00000000-6712-4F66-9A1E-60BFA28E01E5}"/>
            </c:ext>
          </c:extLst>
        </c:ser>
        <c:ser>
          <c:idx val="1"/>
          <c:order val="1"/>
          <c:tx>
            <c:strRef>
              <c:f>'FC1'!$A$36</c:f>
              <c:strCache>
                <c:ptCount val="1"/>
                <c:pt idx="0">
                  <c:v>Secondary</c:v>
                </c:pt>
              </c:strCache>
            </c:strRef>
          </c:tx>
          <c:spPr>
            <a:solidFill>
              <a:schemeClr val="accent2"/>
            </a:solidFill>
            <a:ln>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B$34:$P$34</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1'!$B$36:$P$36</c:f>
              <c:numCache>
                <c:formatCode>_-* #,##0_-;\-* #,##0_-;_-* "-"??_-;_-@_-</c:formatCode>
                <c:ptCount val="15"/>
                <c:pt idx="0">
                  <c:v>218735.9</c:v>
                </c:pt>
                <c:pt idx="1">
                  <c:v>214581</c:v>
                </c:pt>
                <c:pt idx="2">
                  <c:v>215709</c:v>
                </c:pt>
                <c:pt idx="3">
                  <c:v>214233.60000000001</c:v>
                </c:pt>
                <c:pt idx="4">
                  <c:v>213903.7</c:v>
                </c:pt>
                <c:pt idx="5">
                  <c:v>210936.5</c:v>
                </c:pt>
                <c:pt idx="6">
                  <c:v>208299.5</c:v>
                </c:pt>
                <c:pt idx="7">
                  <c:v>204246.2</c:v>
                </c:pt>
                <c:pt idx="8">
                  <c:v>203781.5</c:v>
                </c:pt>
                <c:pt idx="9">
                  <c:v>204714.9</c:v>
                </c:pt>
                <c:pt idx="10">
                  <c:v>209833.1</c:v>
                </c:pt>
                <c:pt idx="11">
                  <c:v>213628.7</c:v>
                </c:pt>
                <c:pt idx="12">
                  <c:v>216074.6</c:v>
                </c:pt>
                <c:pt idx="13">
                  <c:v>217565.6</c:v>
                </c:pt>
                <c:pt idx="14">
                  <c:v>219000.7</c:v>
                </c:pt>
              </c:numCache>
            </c:numRef>
          </c:val>
          <c:extLst>
            <c:ext xmlns:c16="http://schemas.microsoft.com/office/drawing/2014/chart" uri="{C3380CC4-5D6E-409C-BE32-E72D297353CC}">
              <c16:uniqueId val="{00000001-6712-4F66-9A1E-60BFA28E01E5}"/>
            </c:ext>
          </c:extLst>
        </c:ser>
        <c:ser>
          <c:idx val="2"/>
          <c:order val="2"/>
          <c:tx>
            <c:strRef>
              <c:f>'FC1'!$A$37</c:f>
              <c:strCache>
                <c:ptCount val="1"/>
                <c:pt idx="0">
                  <c:v>Special/PRU</c:v>
                </c:pt>
              </c:strCache>
            </c:strRef>
          </c:tx>
          <c:spPr>
            <a:solidFill>
              <a:schemeClr val="accent3"/>
            </a:solidFill>
            <a:ln>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B$34:$P$34</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1'!$B$37:$P$37</c:f>
              <c:numCache>
                <c:formatCode>_-* #,##0_-;\-* #,##0_-;_-* "-"??_-;_-@_-</c:formatCode>
                <c:ptCount val="15"/>
                <c:pt idx="0">
                  <c:v>15311.9</c:v>
                </c:pt>
                <c:pt idx="1">
                  <c:v>15388.3</c:v>
                </c:pt>
                <c:pt idx="2">
                  <c:v>15946.2</c:v>
                </c:pt>
                <c:pt idx="3">
                  <c:v>20616.400000000001</c:v>
                </c:pt>
                <c:pt idx="4">
                  <c:v>21069.7</c:v>
                </c:pt>
                <c:pt idx="5">
                  <c:v>21648.9</c:v>
                </c:pt>
                <c:pt idx="6">
                  <c:v>22349.4</c:v>
                </c:pt>
                <c:pt idx="7">
                  <c:v>22778.5</c:v>
                </c:pt>
                <c:pt idx="8">
                  <c:v>23625.1</c:v>
                </c:pt>
                <c:pt idx="9">
                  <c:v>24282.1</c:v>
                </c:pt>
                <c:pt idx="10">
                  <c:v>25024.799999999999</c:v>
                </c:pt>
                <c:pt idx="11">
                  <c:v>26004.6</c:v>
                </c:pt>
                <c:pt idx="12">
                  <c:v>27141.3</c:v>
                </c:pt>
                <c:pt idx="13">
                  <c:v>28239.5</c:v>
                </c:pt>
                <c:pt idx="14">
                  <c:v>29150.9</c:v>
                </c:pt>
              </c:numCache>
            </c:numRef>
          </c:val>
          <c:extLst>
            <c:ext xmlns:c16="http://schemas.microsoft.com/office/drawing/2014/chart" uri="{C3380CC4-5D6E-409C-BE32-E72D297353CC}">
              <c16:uniqueId val="{00000002-6712-4F66-9A1E-60BFA28E01E5}"/>
            </c:ext>
          </c:extLst>
        </c:ser>
        <c:ser>
          <c:idx val="3"/>
          <c:order val="3"/>
          <c:tx>
            <c:strRef>
              <c:f>'FC1'!$A$38</c:f>
              <c:strCache>
                <c:ptCount val="1"/>
                <c:pt idx="0">
                  <c:v>Centrally Employed</c:v>
                </c:pt>
              </c:strCache>
            </c:strRef>
          </c:tx>
          <c:spPr>
            <a:solidFill>
              <a:schemeClr val="accent4"/>
            </a:solidFill>
            <a:ln>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B$34:$P$34</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1'!$B$38:$P$38</c:f>
              <c:numCache>
                <c:formatCode>_-* #,##0_-;\-* #,##0_-;_-* "-"??_-;_-@_-</c:formatCode>
                <c:ptCount val="15"/>
                <c:pt idx="0">
                  <c:v>11050.9</c:v>
                </c:pt>
                <c:pt idx="1">
                  <c:v>9964.6</c:v>
                </c:pt>
                <c:pt idx="2">
                  <c:v>8944.5</c:v>
                </c:pt>
                <c:pt idx="3">
                  <c:v>5411.2</c:v>
                </c:pt>
                <c:pt idx="4">
                  <c:v>4743.8</c:v>
                </c:pt>
                <c:pt idx="5">
                  <c:v>4397.3</c:v>
                </c:pt>
                <c:pt idx="6">
                  <c:v>4333</c:v>
                </c:pt>
                <c:pt idx="7">
                  <c:v>3794.8</c:v>
                </c:pt>
                <c:pt idx="8">
                  <c:v>3862.9</c:v>
                </c:pt>
                <c:pt idx="9">
                  <c:v>3666</c:v>
                </c:pt>
                <c:pt idx="10">
                  <c:v>3719.8</c:v>
                </c:pt>
                <c:pt idx="11">
                  <c:v>3630.7</c:v>
                </c:pt>
                <c:pt idx="12">
                  <c:v>3886.8</c:v>
                </c:pt>
                <c:pt idx="13">
                  <c:v>4350.5</c:v>
                </c:pt>
                <c:pt idx="14">
                  <c:v>4474.3999999999996</c:v>
                </c:pt>
              </c:numCache>
            </c:numRef>
          </c:val>
          <c:extLst>
            <c:ext xmlns:c16="http://schemas.microsoft.com/office/drawing/2014/chart" uri="{C3380CC4-5D6E-409C-BE32-E72D297353CC}">
              <c16:uniqueId val="{00000003-6712-4F66-9A1E-60BFA28E01E5}"/>
            </c:ext>
          </c:extLst>
        </c:ser>
        <c:dLbls>
          <c:showLegendKey val="0"/>
          <c:showVal val="1"/>
          <c:showCatName val="0"/>
          <c:showSerName val="0"/>
          <c:showPercent val="0"/>
          <c:showBubbleSize val="0"/>
        </c:dLbls>
        <c:gapWidth val="50"/>
        <c:overlap val="-27"/>
        <c:axId val="16537248"/>
        <c:axId val="14456912"/>
      </c:barChart>
      <c:lineChart>
        <c:grouping val="standard"/>
        <c:varyColors val="0"/>
        <c:ser>
          <c:idx val="4"/>
          <c:order val="4"/>
          <c:tx>
            <c:strRef>
              <c:f>'FC1'!$A$39</c:f>
              <c:strCache>
                <c:ptCount val="1"/>
                <c:pt idx="0">
                  <c:v>Total</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B$34:$P$34</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1'!$B$39:$P$39</c:f>
              <c:numCache>
                <c:formatCode>_-* #,##0_-;\-* #,##0_-;_-* "-"??_-;_-@_-</c:formatCode>
                <c:ptCount val="15"/>
                <c:pt idx="0">
                  <c:v>441357</c:v>
                </c:pt>
                <c:pt idx="1">
                  <c:v>439241.7</c:v>
                </c:pt>
                <c:pt idx="2">
                  <c:v>445219.6</c:v>
                </c:pt>
                <c:pt idx="3">
                  <c:v>449628.6</c:v>
                </c:pt>
                <c:pt idx="4">
                  <c:v>455407</c:v>
                </c:pt>
                <c:pt idx="5">
                  <c:v>456974.4</c:v>
                </c:pt>
                <c:pt idx="6">
                  <c:v>457383.6</c:v>
                </c:pt>
                <c:pt idx="7">
                  <c:v>451963.1</c:v>
                </c:pt>
                <c:pt idx="8">
                  <c:v>453407.9</c:v>
                </c:pt>
                <c:pt idx="9">
                  <c:v>453822.1</c:v>
                </c:pt>
                <c:pt idx="10">
                  <c:v>461105</c:v>
                </c:pt>
                <c:pt idx="11">
                  <c:v>465591.1</c:v>
                </c:pt>
                <c:pt idx="12">
                  <c:v>468434.7</c:v>
                </c:pt>
                <c:pt idx="13">
                  <c:v>468689.6</c:v>
                </c:pt>
                <c:pt idx="14">
                  <c:v>468257.9</c:v>
                </c:pt>
              </c:numCache>
            </c:numRef>
          </c:val>
          <c:smooth val="0"/>
          <c:extLst>
            <c:ext xmlns:c16="http://schemas.microsoft.com/office/drawing/2014/chart" uri="{C3380CC4-5D6E-409C-BE32-E72D297353CC}">
              <c16:uniqueId val="{00000004-6712-4F66-9A1E-60BFA28E01E5}"/>
            </c:ext>
          </c:extLst>
        </c:ser>
        <c:dLbls>
          <c:showLegendKey val="0"/>
          <c:showVal val="1"/>
          <c:showCatName val="0"/>
          <c:showSerName val="0"/>
          <c:showPercent val="0"/>
          <c:showBubbleSize val="0"/>
        </c:dLbls>
        <c:marker val="1"/>
        <c:smooth val="0"/>
        <c:axId val="16537248"/>
        <c:axId val="14456912"/>
      </c:lineChart>
      <c:catAx>
        <c:axId val="1653724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456912"/>
        <c:crosses val="autoZero"/>
        <c:auto val="1"/>
        <c:lblAlgn val="ctr"/>
        <c:lblOffset val="100"/>
        <c:noMultiLvlLbl val="0"/>
      </c:catAx>
      <c:valAx>
        <c:axId val="14456912"/>
        <c:scaling>
          <c:orientation val="minMax"/>
          <c:max val="500000"/>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Teacher FTE</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6537248"/>
        <c:crosses val="autoZero"/>
        <c:crossBetween val="between"/>
        <c:majorUnit val="10000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C9'!$A$30</c:f>
              <c:strCache>
                <c:ptCount val="1"/>
                <c:pt idx="0">
                  <c:v>10 or les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9'!$B$29:$E$29</c:f>
              <c:strCache>
                <c:ptCount val="4"/>
                <c:pt idx="0">
                  <c:v>Classroom Teacher</c:v>
                </c:pt>
                <c:pt idx="1">
                  <c:v>Assistant Head</c:v>
                </c:pt>
                <c:pt idx="2">
                  <c:v>Deputy Head</c:v>
                </c:pt>
                <c:pt idx="3">
                  <c:v>Head teacher</c:v>
                </c:pt>
              </c:strCache>
            </c:strRef>
          </c:cat>
          <c:val>
            <c:numRef>
              <c:f>'FC9'!$B$30:$E$30</c:f>
              <c:numCache>
                <c:formatCode>0.0%</c:formatCode>
                <c:ptCount val="4"/>
                <c:pt idx="0">
                  <c:v>0.49143296643517542</c:v>
                </c:pt>
                <c:pt idx="1">
                  <c:v>0.14116003849841147</c:v>
                </c:pt>
                <c:pt idx="2">
                  <c:v>5.9068050975362552E-2</c:v>
                </c:pt>
                <c:pt idx="3">
                  <c:v>1.7395565754913061E-2</c:v>
                </c:pt>
              </c:numCache>
            </c:numRef>
          </c:val>
          <c:extLst>
            <c:ext xmlns:c16="http://schemas.microsoft.com/office/drawing/2014/chart" uri="{C3380CC4-5D6E-409C-BE32-E72D297353CC}">
              <c16:uniqueId val="{00000000-619B-429E-B82C-5BC3BC452BFF}"/>
            </c:ext>
          </c:extLst>
        </c:ser>
        <c:ser>
          <c:idx val="1"/>
          <c:order val="1"/>
          <c:tx>
            <c:strRef>
              <c:f>'FC9'!$A$31</c:f>
              <c:strCache>
                <c:ptCount val="1"/>
                <c:pt idx="0">
                  <c:v>11-20</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9'!$B$29:$E$29</c:f>
              <c:strCache>
                <c:ptCount val="4"/>
                <c:pt idx="0">
                  <c:v>Classroom Teacher</c:v>
                </c:pt>
                <c:pt idx="1">
                  <c:v>Assistant Head</c:v>
                </c:pt>
                <c:pt idx="2">
                  <c:v>Deputy Head</c:v>
                </c:pt>
                <c:pt idx="3">
                  <c:v>Head teacher</c:v>
                </c:pt>
              </c:strCache>
            </c:strRef>
          </c:cat>
          <c:val>
            <c:numRef>
              <c:f>'FC9'!$B$31:$E$31</c:f>
              <c:numCache>
                <c:formatCode>0.0%</c:formatCode>
                <c:ptCount val="4"/>
                <c:pt idx="0">
                  <c:v>0.30245533362950816</c:v>
                </c:pt>
                <c:pt idx="1">
                  <c:v>0.50628968558571308</c:v>
                </c:pt>
                <c:pt idx="2">
                  <c:v>0.46705723696892576</c:v>
                </c:pt>
                <c:pt idx="3">
                  <c:v>0.29784172041073209</c:v>
                </c:pt>
              </c:numCache>
            </c:numRef>
          </c:val>
          <c:extLst>
            <c:ext xmlns:c16="http://schemas.microsoft.com/office/drawing/2014/chart" uri="{C3380CC4-5D6E-409C-BE32-E72D297353CC}">
              <c16:uniqueId val="{00000001-619B-429E-B82C-5BC3BC452BFF}"/>
            </c:ext>
          </c:extLst>
        </c:ser>
        <c:ser>
          <c:idx val="2"/>
          <c:order val="2"/>
          <c:tx>
            <c:strRef>
              <c:f>'FC9'!$A$32</c:f>
              <c:strCache>
                <c:ptCount val="1"/>
                <c:pt idx="0">
                  <c:v>21-30</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9'!$B$29:$E$29</c:f>
              <c:strCache>
                <c:ptCount val="4"/>
                <c:pt idx="0">
                  <c:v>Classroom Teacher</c:v>
                </c:pt>
                <c:pt idx="1">
                  <c:v>Assistant Head</c:v>
                </c:pt>
                <c:pt idx="2">
                  <c:v>Deputy Head</c:v>
                </c:pt>
                <c:pt idx="3">
                  <c:v>Head teacher</c:v>
                </c:pt>
              </c:strCache>
            </c:strRef>
          </c:cat>
          <c:val>
            <c:numRef>
              <c:f>'FC9'!$B$32:$E$32</c:f>
              <c:numCache>
                <c:formatCode>0.0%</c:formatCode>
                <c:ptCount val="4"/>
                <c:pt idx="0">
                  <c:v>0.16034622469410895</c:v>
                </c:pt>
                <c:pt idx="1">
                  <c:v>0.28578404188374357</c:v>
                </c:pt>
                <c:pt idx="2">
                  <c:v>0.37845029936217861</c:v>
                </c:pt>
                <c:pt idx="3">
                  <c:v>0.49814247602755513</c:v>
                </c:pt>
              </c:numCache>
            </c:numRef>
          </c:val>
          <c:extLst>
            <c:ext xmlns:c16="http://schemas.microsoft.com/office/drawing/2014/chart" uri="{C3380CC4-5D6E-409C-BE32-E72D297353CC}">
              <c16:uniqueId val="{00000002-619B-429E-B82C-5BC3BC452BFF}"/>
            </c:ext>
          </c:extLst>
        </c:ser>
        <c:ser>
          <c:idx val="3"/>
          <c:order val="3"/>
          <c:tx>
            <c:strRef>
              <c:f>'FC9'!$A$33</c:f>
              <c:strCache>
                <c:ptCount val="1"/>
                <c:pt idx="0">
                  <c:v>31-40</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9'!$B$29:$E$29</c:f>
              <c:strCache>
                <c:ptCount val="4"/>
                <c:pt idx="0">
                  <c:v>Classroom Teacher</c:v>
                </c:pt>
                <c:pt idx="1">
                  <c:v>Assistant Head</c:v>
                </c:pt>
                <c:pt idx="2">
                  <c:v>Deputy Head</c:v>
                </c:pt>
                <c:pt idx="3">
                  <c:v>Head teacher</c:v>
                </c:pt>
              </c:strCache>
            </c:strRef>
          </c:cat>
          <c:val>
            <c:numRef>
              <c:f>'FC9'!$B$33:$E$33</c:f>
              <c:numCache>
                <c:formatCode>0.0%</c:formatCode>
                <c:ptCount val="4"/>
                <c:pt idx="0">
                  <c:v>4.2831142003580396E-2</c:v>
                </c:pt>
                <c:pt idx="1">
                  <c:v>6.3963868751170605E-2</c:v>
                </c:pt>
                <c:pt idx="2">
                  <c:v>9.2192932115561829E-2</c:v>
                </c:pt>
                <c:pt idx="3">
                  <c:v>0.17845305703751552</c:v>
                </c:pt>
              </c:numCache>
            </c:numRef>
          </c:val>
          <c:extLst>
            <c:ext xmlns:c16="http://schemas.microsoft.com/office/drawing/2014/chart" uri="{C3380CC4-5D6E-409C-BE32-E72D297353CC}">
              <c16:uniqueId val="{00000003-619B-429E-B82C-5BC3BC452BFF}"/>
            </c:ext>
          </c:extLst>
        </c:ser>
        <c:ser>
          <c:idx val="4"/>
          <c:order val="4"/>
          <c:tx>
            <c:strRef>
              <c:f>'FC9'!$A$34</c:f>
              <c:strCache>
                <c:ptCount val="1"/>
                <c:pt idx="0">
                  <c:v>41 and over</c:v>
                </c:pt>
              </c:strCache>
            </c:strRef>
          </c:tx>
          <c:spPr>
            <a:solidFill>
              <a:schemeClr val="accent5"/>
            </a:solidFill>
            <a:ln>
              <a:noFill/>
            </a:ln>
            <a:effectLst/>
          </c:spPr>
          <c:invertIfNegative val="0"/>
          <c:dLbls>
            <c:dLbl>
              <c:idx val="0"/>
              <c:layout>
                <c:manualLayout>
                  <c:x val="0.1026643525889623"/>
                  <c:y val="1.113124571348436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962-4289-AD1B-51CA9CA93411}"/>
                </c:ext>
              </c:extLst>
            </c:dLbl>
            <c:dLbl>
              <c:idx val="1"/>
              <c:layout>
                <c:manualLayout>
                  <c:x val="0.10415224175691827"/>
                  <c:y val="2.782811428371091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962-4289-AD1B-51CA9CA93411}"/>
                </c:ext>
              </c:extLst>
            </c:dLbl>
            <c:dLbl>
              <c:idx val="2"/>
              <c:layout>
                <c:manualLayout>
                  <c:x val="0.1026643525889623"/>
                  <c:y val="5.56562285674217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962-4289-AD1B-51CA9CA93411}"/>
                </c:ext>
              </c:extLst>
            </c:dLbl>
            <c:dLbl>
              <c:idx val="3"/>
              <c:layout>
                <c:manualLayout>
                  <c:x val="0.10415224175691827"/>
                  <c:y val="2.782811428371091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962-4289-AD1B-51CA9CA934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9'!$B$29:$E$29</c:f>
              <c:strCache>
                <c:ptCount val="4"/>
                <c:pt idx="0">
                  <c:v>Classroom Teacher</c:v>
                </c:pt>
                <c:pt idx="1">
                  <c:v>Assistant Head</c:v>
                </c:pt>
                <c:pt idx="2">
                  <c:v>Deputy Head</c:v>
                </c:pt>
                <c:pt idx="3">
                  <c:v>Head teacher</c:v>
                </c:pt>
              </c:strCache>
            </c:strRef>
          </c:cat>
          <c:val>
            <c:numRef>
              <c:f>'FC9'!$B$34:$E$34</c:f>
              <c:numCache>
                <c:formatCode>0.0%</c:formatCode>
                <c:ptCount val="4"/>
                <c:pt idx="0">
                  <c:v>2.9343332367955987E-3</c:v>
                </c:pt>
                <c:pt idx="1">
                  <c:v>2.8023652809435425E-3</c:v>
                </c:pt>
                <c:pt idx="2">
                  <c:v>3.2314805779628353E-3</c:v>
                </c:pt>
                <c:pt idx="3">
                  <c:v>8.1671807692810551E-3</c:v>
                </c:pt>
              </c:numCache>
            </c:numRef>
          </c:val>
          <c:extLst>
            <c:ext xmlns:c16="http://schemas.microsoft.com/office/drawing/2014/chart" uri="{C3380CC4-5D6E-409C-BE32-E72D297353CC}">
              <c16:uniqueId val="{00000004-619B-429E-B82C-5BC3BC452BFF}"/>
            </c:ext>
          </c:extLst>
        </c:ser>
        <c:dLbls>
          <c:dLblPos val="ctr"/>
          <c:showLegendKey val="0"/>
          <c:showVal val="1"/>
          <c:showCatName val="0"/>
          <c:showSerName val="0"/>
          <c:showPercent val="0"/>
          <c:showBubbleSize val="0"/>
        </c:dLbls>
        <c:gapWidth val="35"/>
        <c:overlap val="100"/>
        <c:axId val="1543919584"/>
        <c:axId val="1543918624"/>
      </c:barChart>
      <c:catAx>
        <c:axId val="154391958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ost</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3918624"/>
        <c:crosses val="autoZero"/>
        <c:auto val="1"/>
        <c:lblAlgn val="ctr"/>
        <c:lblOffset val="100"/>
        <c:noMultiLvlLbl val="0"/>
      </c:catAx>
      <c:valAx>
        <c:axId val="1543918624"/>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FTE teachers</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39195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430004292696558"/>
          <c:y val="3.0825378752774725E-2"/>
          <c:w val="0.81155650389686884"/>
          <c:h val="0.78086399322150579"/>
        </c:manualLayout>
      </c:layout>
      <c:barChart>
        <c:barDir val="col"/>
        <c:grouping val="stacked"/>
        <c:varyColors val="0"/>
        <c:ser>
          <c:idx val="0"/>
          <c:order val="0"/>
          <c:tx>
            <c:strRef>
              <c:f>'FC10'!$A$30</c:f>
              <c:strCache>
                <c:ptCount val="1"/>
                <c:pt idx="0">
                  <c:v>10 or les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0'!$B$29:$E$29</c:f>
              <c:strCache>
                <c:ptCount val="4"/>
                <c:pt idx="0">
                  <c:v>Nursery and Primary</c:v>
                </c:pt>
                <c:pt idx="1">
                  <c:v>Secondary</c:v>
                </c:pt>
                <c:pt idx="2">
                  <c:v>Special or PRU</c:v>
                </c:pt>
                <c:pt idx="3">
                  <c:v>Centrally Employed</c:v>
                </c:pt>
              </c:strCache>
            </c:strRef>
          </c:cat>
          <c:val>
            <c:numRef>
              <c:f>'FC10'!$B$30:$E$30</c:f>
              <c:numCache>
                <c:formatCode>0.0%</c:formatCode>
                <c:ptCount val="4"/>
                <c:pt idx="0">
                  <c:v>0.43019496333907475</c:v>
                </c:pt>
                <c:pt idx="1">
                  <c:v>0.43022291892351833</c:v>
                </c:pt>
                <c:pt idx="2">
                  <c:v>0.38535950299266925</c:v>
                </c:pt>
                <c:pt idx="3">
                  <c:v>5.9168781725888436E-2</c:v>
                </c:pt>
              </c:numCache>
            </c:numRef>
          </c:val>
          <c:extLst>
            <c:ext xmlns:c16="http://schemas.microsoft.com/office/drawing/2014/chart" uri="{C3380CC4-5D6E-409C-BE32-E72D297353CC}">
              <c16:uniqueId val="{00000000-68D9-441E-B960-D02584C70974}"/>
            </c:ext>
          </c:extLst>
        </c:ser>
        <c:ser>
          <c:idx val="1"/>
          <c:order val="1"/>
          <c:tx>
            <c:strRef>
              <c:f>'FC10'!$A$31</c:f>
              <c:strCache>
                <c:ptCount val="1"/>
                <c:pt idx="0">
                  <c:v>11-20</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0'!$B$29:$E$29</c:f>
              <c:strCache>
                <c:ptCount val="4"/>
                <c:pt idx="0">
                  <c:v>Nursery and Primary</c:v>
                </c:pt>
                <c:pt idx="1">
                  <c:v>Secondary</c:v>
                </c:pt>
                <c:pt idx="2">
                  <c:v>Special or PRU</c:v>
                </c:pt>
                <c:pt idx="3">
                  <c:v>Centrally Employed</c:v>
                </c:pt>
              </c:strCache>
            </c:strRef>
          </c:cat>
          <c:val>
            <c:numRef>
              <c:f>'FC10'!$B$31:$E$31</c:f>
              <c:numCache>
                <c:formatCode>0.0%</c:formatCode>
                <c:ptCount val="4"/>
                <c:pt idx="0">
                  <c:v>0.32185296130155966</c:v>
                </c:pt>
                <c:pt idx="1">
                  <c:v>0.32418532404363276</c:v>
                </c:pt>
                <c:pt idx="2">
                  <c:v>0.33575578311891008</c:v>
                </c:pt>
                <c:pt idx="3">
                  <c:v>0.3294956140350882</c:v>
                </c:pt>
              </c:numCache>
            </c:numRef>
          </c:val>
          <c:extLst>
            <c:ext xmlns:c16="http://schemas.microsoft.com/office/drawing/2014/chart" uri="{C3380CC4-5D6E-409C-BE32-E72D297353CC}">
              <c16:uniqueId val="{00000001-68D9-441E-B960-D02584C70974}"/>
            </c:ext>
          </c:extLst>
        </c:ser>
        <c:ser>
          <c:idx val="2"/>
          <c:order val="2"/>
          <c:tx>
            <c:strRef>
              <c:f>'FC10'!$A$32</c:f>
              <c:strCache>
                <c:ptCount val="1"/>
                <c:pt idx="0">
                  <c:v>21-30</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0'!$B$29:$E$29</c:f>
              <c:strCache>
                <c:ptCount val="4"/>
                <c:pt idx="0">
                  <c:v>Nursery and Primary</c:v>
                </c:pt>
                <c:pt idx="1">
                  <c:v>Secondary</c:v>
                </c:pt>
                <c:pt idx="2">
                  <c:v>Special or PRU</c:v>
                </c:pt>
                <c:pt idx="3">
                  <c:v>Centrally Employed</c:v>
                </c:pt>
              </c:strCache>
            </c:strRef>
          </c:cat>
          <c:val>
            <c:numRef>
              <c:f>'FC10'!$B$32:$E$32</c:f>
              <c:numCache>
                <c:formatCode>0.0%</c:formatCode>
                <c:ptCount val="4"/>
                <c:pt idx="0">
                  <c:v>0.19012354322680661</c:v>
                </c:pt>
                <c:pt idx="1">
                  <c:v>0.19536987207354481</c:v>
                </c:pt>
                <c:pt idx="2">
                  <c:v>0.21127646931337993</c:v>
                </c:pt>
                <c:pt idx="3">
                  <c:v>0.37124576988155722</c:v>
                </c:pt>
              </c:numCache>
            </c:numRef>
          </c:val>
          <c:extLst>
            <c:ext xmlns:c16="http://schemas.microsoft.com/office/drawing/2014/chart" uri="{C3380CC4-5D6E-409C-BE32-E72D297353CC}">
              <c16:uniqueId val="{00000002-68D9-441E-B960-D02584C70974}"/>
            </c:ext>
          </c:extLst>
        </c:ser>
        <c:ser>
          <c:idx val="3"/>
          <c:order val="3"/>
          <c:tx>
            <c:strRef>
              <c:f>'FC10'!$A$33</c:f>
              <c:strCache>
                <c:ptCount val="1"/>
                <c:pt idx="0">
                  <c:v>31-40</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0'!$B$29:$E$29</c:f>
              <c:strCache>
                <c:ptCount val="4"/>
                <c:pt idx="0">
                  <c:v>Nursery and Primary</c:v>
                </c:pt>
                <c:pt idx="1">
                  <c:v>Secondary</c:v>
                </c:pt>
                <c:pt idx="2">
                  <c:v>Special or PRU</c:v>
                </c:pt>
                <c:pt idx="3">
                  <c:v>Centrally Employed</c:v>
                </c:pt>
              </c:strCache>
            </c:strRef>
          </c:cat>
          <c:val>
            <c:numRef>
              <c:f>'FC10'!$B$33:$E$33</c:f>
              <c:numCache>
                <c:formatCode>0.0%</c:formatCode>
                <c:ptCount val="4"/>
                <c:pt idx="0">
                  <c:v>5.5451369578187845E-2</c:v>
                </c:pt>
                <c:pt idx="1">
                  <c:v>4.6946718533405742E-2</c:v>
                </c:pt>
                <c:pt idx="2">
                  <c:v>6.1360515226921306E-2</c:v>
                </c:pt>
                <c:pt idx="3">
                  <c:v>0.21447535399412293</c:v>
                </c:pt>
              </c:numCache>
            </c:numRef>
          </c:val>
          <c:extLst>
            <c:ext xmlns:c16="http://schemas.microsoft.com/office/drawing/2014/chart" uri="{C3380CC4-5D6E-409C-BE32-E72D297353CC}">
              <c16:uniqueId val="{00000003-68D9-441E-B960-D02584C70974}"/>
            </c:ext>
          </c:extLst>
        </c:ser>
        <c:ser>
          <c:idx val="4"/>
          <c:order val="4"/>
          <c:tx>
            <c:strRef>
              <c:f>'FC10'!$A$34</c:f>
              <c:strCache>
                <c:ptCount val="1"/>
                <c:pt idx="0">
                  <c:v>41 and over</c:v>
                </c:pt>
              </c:strCache>
            </c:strRef>
          </c:tx>
          <c:spPr>
            <a:solidFill>
              <a:schemeClr val="accent5"/>
            </a:solidFill>
            <a:ln>
              <a:noFill/>
            </a:ln>
            <a:effectLst/>
          </c:spPr>
          <c:invertIfNegative val="0"/>
          <c:dLbls>
            <c:dLbl>
              <c:idx val="0"/>
              <c:layout>
                <c:manualLayout>
                  <c:x val="9.7632597079876773E-2"/>
                  <c:y val="2.799439759362803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A27-43B5-B2C9-3FDAD8EEA5A1}"/>
                </c:ext>
              </c:extLst>
            </c:dLbl>
            <c:dLbl>
              <c:idx val="1"/>
              <c:layout>
                <c:manualLayout>
                  <c:x val="9.4103708028796765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A27-43B5-B2C9-3FDAD8EEA5A1}"/>
                </c:ext>
              </c:extLst>
            </c:dLbl>
            <c:dLbl>
              <c:idx val="2"/>
              <c:layout>
                <c:manualLayout>
                  <c:x val="0.10116148613095652"/>
                  <c:y val="2.799439759362803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A27-43B5-B2C9-3FDAD8EEA5A1}"/>
                </c:ext>
              </c:extLst>
            </c:dLbl>
            <c:dLbl>
              <c:idx val="3"/>
              <c:layout>
                <c:manualLayout>
                  <c:x val="9.4103708028796848E-2"/>
                  <c:y val="-5.598879518725606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A27-43B5-B2C9-3FDAD8EEA5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0'!$B$29:$E$29</c:f>
              <c:strCache>
                <c:ptCount val="4"/>
                <c:pt idx="0">
                  <c:v>Nursery and Primary</c:v>
                </c:pt>
                <c:pt idx="1">
                  <c:v>Secondary</c:v>
                </c:pt>
                <c:pt idx="2">
                  <c:v>Special or PRU</c:v>
                </c:pt>
                <c:pt idx="3">
                  <c:v>Centrally Employed</c:v>
                </c:pt>
              </c:strCache>
            </c:strRef>
          </c:cat>
          <c:val>
            <c:numRef>
              <c:f>'FC10'!$B$34:$E$34</c:f>
              <c:numCache>
                <c:formatCode>0.0%</c:formatCode>
                <c:ptCount val="4"/>
                <c:pt idx="0">
                  <c:v>2.3771625541788083E-3</c:v>
                </c:pt>
                <c:pt idx="1">
                  <c:v>3.2751664260267013E-3</c:v>
                </c:pt>
                <c:pt idx="2">
                  <c:v>6.2477293481186602E-3</c:v>
                </c:pt>
                <c:pt idx="3">
                  <c:v>2.5614480363344974E-2</c:v>
                </c:pt>
              </c:numCache>
            </c:numRef>
          </c:val>
          <c:extLst>
            <c:ext xmlns:c16="http://schemas.microsoft.com/office/drawing/2014/chart" uri="{C3380CC4-5D6E-409C-BE32-E72D297353CC}">
              <c16:uniqueId val="{00000004-68D9-441E-B960-D02584C70974}"/>
            </c:ext>
          </c:extLst>
        </c:ser>
        <c:dLbls>
          <c:dLblPos val="ctr"/>
          <c:showLegendKey val="0"/>
          <c:showVal val="1"/>
          <c:showCatName val="0"/>
          <c:showSerName val="0"/>
          <c:showPercent val="0"/>
          <c:showBubbleSize val="0"/>
        </c:dLbls>
        <c:gapWidth val="35"/>
        <c:overlap val="100"/>
        <c:axId val="1550409952"/>
        <c:axId val="1550410912"/>
      </c:barChart>
      <c:catAx>
        <c:axId val="155040995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School phas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0410912"/>
        <c:crosses val="autoZero"/>
        <c:auto val="1"/>
        <c:lblAlgn val="ctr"/>
        <c:lblOffset val="100"/>
        <c:noMultiLvlLbl val="0"/>
      </c:catAx>
      <c:valAx>
        <c:axId val="1550410912"/>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FTE teachers</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0409952"/>
        <c:crosses val="autoZero"/>
        <c:crossBetween val="between"/>
      </c:valAx>
      <c:spPr>
        <a:noFill/>
        <a:ln>
          <a:noFill/>
        </a:ln>
        <a:effectLst/>
      </c:spPr>
    </c:plotArea>
    <c:legend>
      <c:legendPos val="b"/>
      <c:layout>
        <c:manualLayout>
          <c:xMode val="edge"/>
          <c:yMode val="edge"/>
          <c:x val="0.30751259747603205"/>
          <c:y val="0.93589689274886478"/>
          <c:w val="0.33414353022708826"/>
          <c:h val="4.728926429507632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FC11'!$B$28</c:f>
              <c:strCache>
                <c:ptCount val="1"/>
                <c:pt idx="0">
                  <c:v>State funded</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1'!$A$29:$A$49</c:f>
              <c:strCache>
                <c:ptCount val="21"/>
                <c:pt idx="0">
                  <c:v>2009/10</c:v>
                </c:pt>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strCache>
            </c:strRef>
          </c:cat>
          <c:val>
            <c:numRef>
              <c:f>'FC11'!$B$29:$B$49</c:f>
              <c:numCache>
                <c:formatCode>0.00</c:formatCode>
                <c:ptCount val="21"/>
                <c:pt idx="0">
                  <c:v>6.9285560000000004</c:v>
                </c:pt>
                <c:pt idx="1">
                  <c:v>6.9551220000000002</c:v>
                </c:pt>
                <c:pt idx="2">
                  <c:v>7.0057140000000002</c:v>
                </c:pt>
                <c:pt idx="3">
                  <c:v>7.0718759999999996</c:v>
                </c:pt>
                <c:pt idx="4">
                  <c:v>7.142582</c:v>
                </c:pt>
                <c:pt idx="5">
                  <c:v>7.2407820000000003</c:v>
                </c:pt>
                <c:pt idx="6">
                  <c:v>7.3674540000000004</c:v>
                </c:pt>
                <c:pt idx="7">
                  <c:v>7.4902369999999996</c:v>
                </c:pt>
                <c:pt idx="8">
                  <c:v>7.6003740000000004</c:v>
                </c:pt>
                <c:pt idx="9">
                  <c:v>7.6980430000000002</c:v>
                </c:pt>
                <c:pt idx="10">
                  <c:v>7.7779379999999998</c:v>
                </c:pt>
                <c:pt idx="11">
                  <c:v>7.7922450000000003</c:v>
                </c:pt>
                <c:pt idx="12">
                  <c:v>7.8590039999999997</c:v>
                </c:pt>
                <c:pt idx="13">
                  <c:v>7.9306859999999997</c:v>
                </c:pt>
                <c:pt idx="14">
                  <c:v>7.9512559999999999</c:v>
                </c:pt>
                <c:pt idx="15">
                  <c:v>7.8990780000000003</c:v>
                </c:pt>
                <c:pt idx="16">
                  <c:v>7.853936</c:v>
                </c:pt>
                <c:pt idx="17">
                  <c:v>7.7919830000000001</c:v>
                </c:pt>
                <c:pt idx="18">
                  <c:v>7.693543</c:v>
                </c:pt>
                <c:pt idx="19">
                  <c:v>7.5903119999999999</c:v>
                </c:pt>
                <c:pt idx="20">
                  <c:v>7.5036579999999997</c:v>
                </c:pt>
              </c:numCache>
            </c:numRef>
          </c:val>
          <c:smooth val="0"/>
          <c:extLst>
            <c:ext xmlns:c16="http://schemas.microsoft.com/office/drawing/2014/chart" uri="{C3380CC4-5D6E-409C-BE32-E72D297353CC}">
              <c16:uniqueId val="{00000001-97B4-4F7D-A660-756B9133789B}"/>
            </c:ext>
          </c:extLst>
        </c:ser>
        <c:ser>
          <c:idx val="2"/>
          <c:order val="2"/>
          <c:tx>
            <c:strRef>
              <c:f>'FC11'!$C$28</c:f>
              <c:strCache>
                <c:ptCount val="1"/>
                <c:pt idx="0">
                  <c:v>State nursery and primary</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1'!$A$29:$A$49</c:f>
              <c:strCache>
                <c:ptCount val="21"/>
                <c:pt idx="0">
                  <c:v>2009/10</c:v>
                </c:pt>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strCache>
            </c:strRef>
          </c:cat>
          <c:val>
            <c:numRef>
              <c:f>'FC11'!$C$29:$C$49</c:f>
              <c:numCache>
                <c:formatCode>0.00</c:formatCode>
                <c:ptCount val="21"/>
                <c:pt idx="0">
                  <c:v>3.98637</c:v>
                </c:pt>
                <c:pt idx="1">
                  <c:v>4.0248379999999999</c:v>
                </c:pt>
                <c:pt idx="2">
                  <c:v>4.1020240000000001</c:v>
                </c:pt>
                <c:pt idx="3">
                  <c:v>4.1971179999999997</c:v>
                </c:pt>
                <c:pt idx="4">
                  <c:v>4.3047500000000003</c:v>
                </c:pt>
                <c:pt idx="5">
                  <c:v>4.4000180000000002</c:v>
                </c:pt>
                <c:pt idx="6">
                  <c:v>4.5043300000000004</c:v>
                </c:pt>
                <c:pt idx="7">
                  <c:v>4.583431</c:v>
                </c:pt>
                <c:pt idx="8">
                  <c:v>4.6351440000000004</c:v>
                </c:pt>
                <c:pt idx="9">
                  <c:v>4.6521239999999997</c:v>
                </c:pt>
                <c:pt idx="10">
                  <c:v>4.6472239999999996</c:v>
                </c:pt>
                <c:pt idx="11">
                  <c:v>4.6002460000000003</c:v>
                </c:pt>
                <c:pt idx="12">
                  <c:v>4.5973689999999996</c:v>
                </c:pt>
                <c:pt idx="13">
                  <c:v>4.593496</c:v>
                </c:pt>
                <c:pt idx="14">
                  <c:v>4.5635240000000001</c:v>
                </c:pt>
                <c:pt idx="15">
                  <c:v>4.5053299999999998</c:v>
                </c:pt>
                <c:pt idx="16">
                  <c:v>4.4555980000000002</c:v>
                </c:pt>
                <c:pt idx="17">
                  <c:v>4.3988779999999998</c:v>
                </c:pt>
                <c:pt idx="18">
                  <c:v>4.318867</c:v>
                </c:pt>
                <c:pt idx="19">
                  <c:v>4.2536459999999998</c:v>
                </c:pt>
                <c:pt idx="20">
                  <c:v>4.2051170000000004</c:v>
                </c:pt>
              </c:numCache>
            </c:numRef>
          </c:val>
          <c:smooth val="0"/>
          <c:extLst>
            <c:ext xmlns:c16="http://schemas.microsoft.com/office/drawing/2014/chart" uri="{C3380CC4-5D6E-409C-BE32-E72D297353CC}">
              <c16:uniqueId val="{00000002-97B4-4F7D-A660-756B9133789B}"/>
            </c:ext>
          </c:extLst>
        </c:ser>
        <c:ser>
          <c:idx val="3"/>
          <c:order val="3"/>
          <c:tx>
            <c:strRef>
              <c:f>'FC11'!$D$28</c:f>
              <c:strCache>
                <c:ptCount val="1"/>
                <c:pt idx="0">
                  <c:v>State secondary</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11'!$A$29:$A$49</c:f>
              <c:strCache>
                <c:ptCount val="21"/>
                <c:pt idx="0">
                  <c:v>2009/10</c:v>
                </c:pt>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strCache>
            </c:strRef>
          </c:cat>
          <c:val>
            <c:numRef>
              <c:f>'FC11'!$D$29:$D$49</c:f>
              <c:numCache>
                <c:formatCode>0.00</c:formatCode>
                <c:ptCount val="21"/>
                <c:pt idx="0">
                  <c:v>2.8649209999999998</c:v>
                </c:pt>
                <c:pt idx="1">
                  <c:v>2.838562</c:v>
                </c:pt>
                <c:pt idx="2">
                  <c:v>2.810708</c:v>
                </c:pt>
                <c:pt idx="3">
                  <c:v>2.7801960000000001</c:v>
                </c:pt>
                <c:pt idx="4">
                  <c:v>2.7411400000000001</c:v>
                </c:pt>
                <c:pt idx="5">
                  <c:v>2.740443</c:v>
                </c:pt>
                <c:pt idx="6">
                  <c:v>2.757911</c:v>
                </c:pt>
                <c:pt idx="7">
                  <c:v>2.796764</c:v>
                </c:pt>
                <c:pt idx="8">
                  <c:v>2.8488560000000001</c:v>
                </c:pt>
                <c:pt idx="9">
                  <c:v>2.92381</c:v>
                </c:pt>
                <c:pt idx="10">
                  <c:v>3.0032320000000001</c:v>
                </c:pt>
                <c:pt idx="11">
                  <c:v>3.0620579999999999</c:v>
                </c:pt>
                <c:pt idx="12">
                  <c:v>3.1258620000000001</c:v>
                </c:pt>
                <c:pt idx="13">
                  <c:v>3.19326</c:v>
                </c:pt>
                <c:pt idx="14">
                  <c:v>3.2339419999999999</c:v>
                </c:pt>
                <c:pt idx="15">
                  <c:v>3.2318579999999999</c:v>
                </c:pt>
                <c:pt idx="16">
                  <c:v>3.2325339999999998</c:v>
                </c:pt>
                <c:pt idx="17">
                  <c:v>3.2260779999999998</c:v>
                </c:pt>
                <c:pt idx="18">
                  <c:v>3.2082130000000002</c:v>
                </c:pt>
                <c:pt idx="19">
                  <c:v>3.1717719999999998</c:v>
                </c:pt>
                <c:pt idx="20">
                  <c:v>3.1350859999999998</c:v>
                </c:pt>
              </c:numCache>
            </c:numRef>
          </c:val>
          <c:smooth val="0"/>
          <c:extLst>
            <c:ext xmlns:c16="http://schemas.microsoft.com/office/drawing/2014/chart" uri="{C3380CC4-5D6E-409C-BE32-E72D297353CC}">
              <c16:uniqueId val="{00000000-BC04-4114-9813-866968094C64}"/>
            </c:ext>
          </c:extLst>
        </c:ser>
        <c:dLbls>
          <c:dLblPos val="t"/>
          <c:showLegendKey val="0"/>
          <c:showVal val="1"/>
          <c:showCatName val="0"/>
          <c:showSerName val="0"/>
          <c:showPercent val="0"/>
          <c:showBubbleSize val="0"/>
        </c:dLbls>
        <c:smooth val="0"/>
        <c:axId val="1244484864"/>
        <c:axId val="1244484384"/>
        <c:extLst>
          <c:ext xmlns:c15="http://schemas.microsoft.com/office/drawing/2012/chart" uri="{02D57815-91ED-43cb-92C2-25804820EDAC}">
            <c15:filteredLineSeries>
              <c15:ser>
                <c:idx val="0"/>
                <c:order val="0"/>
                <c:tx>
                  <c:strRef>
                    <c:extLst>
                      <c:ext uri="{02D57815-91ED-43cb-92C2-25804820EDAC}">
                        <c15:formulaRef>
                          <c15:sqref>'FC11'!$A$28</c15:sqref>
                        </c15:formulaRef>
                      </c:ext>
                    </c:extLst>
                    <c:strCache>
                      <c:ptCount val="1"/>
                      <c:pt idx="0">
                        <c:v>Year</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FC11'!$A$29:$A$49</c15:sqref>
                        </c15:formulaRef>
                      </c:ext>
                    </c:extLst>
                    <c:strCache>
                      <c:ptCount val="21"/>
                      <c:pt idx="0">
                        <c:v>2009/10</c:v>
                      </c:pt>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strCache>
                  </c:strRef>
                </c:cat>
                <c:val>
                  <c:numRef>
                    <c:extLst>
                      <c:ext uri="{02D57815-91ED-43cb-92C2-25804820EDAC}">
                        <c15:formulaRef>
                          <c15:sqref>'FC11'!$A$29:$A$49</c15:sqref>
                        </c15:formulaRef>
                      </c:ext>
                    </c:extLst>
                    <c:numCache>
                      <c:formatCode>General</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0-97B4-4F7D-A660-756B9133789B}"/>
                  </c:ext>
                </c:extLst>
              </c15:ser>
            </c15:filteredLineSeries>
          </c:ext>
        </c:extLst>
      </c:lineChart>
      <c:catAx>
        <c:axId val="124448486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4484384"/>
        <c:crosses val="autoZero"/>
        <c:auto val="1"/>
        <c:lblAlgn val="ctr"/>
        <c:lblOffset val="100"/>
        <c:tickLblSkip val="2"/>
        <c:noMultiLvlLbl val="0"/>
      </c:catAx>
      <c:valAx>
        <c:axId val="124448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upil numbers (millions)</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44848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232284354545256E-2"/>
          <c:y val="0.12787209379147971"/>
          <c:w val="0.90282454932939782"/>
          <c:h val="0.79902436680540789"/>
        </c:manualLayout>
      </c:layout>
      <c:lineChart>
        <c:grouping val="standard"/>
        <c:varyColors val="0"/>
        <c:ser>
          <c:idx val="0"/>
          <c:order val="0"/>
          <c:tx>
            <c:strRef>
              <c:f>'FD1'!$B$28</c:f>
              <c:strCache>
                <c:ptCount val="1"/>
                <c:pt idx="0">
                  <c:v>5 or less</c:v>
                </c:pt>
              </c:strCache>
            </c:strRef>
          </c:tx>
          <c:spPr>
            <a:ln w="28575" cap="rnd">
              <a:solidFill>
                <a:schemeClr val="accent3">
                  <a:lumMod val="60000"/>
                  <a:lumOff val="40000"/>
                </a:schemeClr>
              </a:solidFill>
              <a:prstDash val="sysDash"/>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B$29:$B$42</c:f>
              <c:numCache>
                <c:formatCode>0.0%</c:formatCode>
                <c:ptCount val="14"/>
                <c:pt idx="0">
                  <c:v>9.965739432639828E-2</c:v>
                </c:pt>
                <c:pt idx="1">
                  <c:v>9.4103140490708337E-2</c:v>
                </c:pt>
                <c:pt idx="2">
                  <c:v>0.10218423200003353</c:v>
                </c:pt>
                <c:pt idx="3">
                  <c:v>0.1084812223007075</c:v>
                </c:pt>
                <c:pt idx="4">
                  <c:v>0.11522790302383051</c:v>
                </c:pt>
                <c:pt idx="5">
                  <c:v>0.11566632948707536</c:v>
                </c:pt>
                <c:pt idx="6">
                  <c:v>0.12179462857840992</c:v>
                </c:pt>
                <c:pt idx="7">
                  <c:v>0.11632925285815499</c:v>
                </c:pt>
                <c:pt idx="8">
                  <c:v>0.11264453217841416</c:v>
                </c:pt>
                <c:pt idx="9">
                  <c:v>8.4447801515971005E-2</c:v>
                </c:pt>
                <c:pt idx="10">
                  <c:v>9.355035923578299E-2</c:v>
                </c:pt>
                <c:pt idx="11">
                  <c:v>0.11669023772648059</c:v>
                </c:pt>
                <c:pt idx="12">
                  <c:v>0.11425236351225736</c:v>
                </c:pt>
                <c:pt idx="13">
                  <c:v>0.111213981943067</c:v>
                </c:pt>
              </c:numCache>
            </c:numRef>
          </c:val>
          <c:smooth val="0"/>
          <c:extLst>
            <c:ext xmlns:c16="http://schemas.microsoft.com/office/drawing/2014/chart" uri="{C3380CC4-5D6E-409C-BE32-E72D297353CC}">
              <c16:uniqueId val="{00000000-2BA8-44CB-B3AB-47920A66E108}"/>
            </c:ext>
          </c:extLst>
        </c:ser>
        <c:ser>
          <c:idx val="1"/>
          <c:order val="1"/>
          <c:tx>
            <c:strRef>
              <c:f>'FD1'!$C$28</c:f>
              <c:strCache>
                <c:ptCount val="1"/>
                <c:pt idx="0">
                  <c:v>6-10</c:v>
                </c:pt>
              </c:strCache>
            </c:strRef>
          </c:tx>
          <c:spPr>
            <a:ln w="28575" cap="rnd">
              <a:solidFill>
                <a:schemeClr val="accent2"/>
              </a:solidFill>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C$29:$C$42</c:f>
              <c:numCache>
                <c:formatCode>0.0%</c:formatCode>
                <c:ptCount val="14"/>
                <c:pt idx="0">
                  <c:v>6.4794972505565582E-2</c:v>
                </c:pt>
                <c:pt idx="1">
                  <c:v>6.3700993239456494E-2</c:v>
                </c:pt>
                <c:pt idx="2">
                  <c:v>7.0830861706253662E-2</c:v>
                </c:pt>
                <c:pt idx="3">
                  <c:v>7.4472508710326873E-2</c:v>
                </c:pt>
                <c:pt idx="4">
                  <c:v>7.8997403778256398E-2</c:v>
                </c:pt>
                <c:pt idx="5">
                  <c:v>7.9119481368398067E-2</c:v>
                </c:pt>
                <c:pt idx="6">
                  <c:v>8.0828417915391734E-2</c:v>
                </c:pt>
                <c:pt idx="7">
                  <c:v>7.398683224582836E-2</c:v>
                </c:pt>
                <c:pt idx="8">
                  <c:v>7.3838132728203623E-2</c:v>
                </c:pt>
                <c:pt idx="9">
                  <c:v>5.5045778912160018E-2</c:v>
                </c:pt>
                <c:pt idx="10">
                  <c:v>6.0463275746845103E-2</c:v>
                </c:pt>
                <c:pt idx="11">
                  <c:v>7.8974941188421452E-2</c:v>
                </c:pt>
                <c:pt idx="12">
                  <c:v>8.1202783052922639E-2</c:v>
                </c:pt>
                <c:pt idx="13">
                  <c:v>7.6664171267260536E-2</c:v>
                </c:pt>
              </c:numCache>
            </c:numRef>
          </c:val>
          <c:smooth val="0"/>
          <c:extLst>
            <c:ext xmlns:c16="http://schemas.microsoft.com/office/drawing/2014/chart" uri="{C3380CC4-5D6E-409C-BE32-E72D297353CC}">
              <c16:uniqueId val="{00000001-2BA8-44CB-B3AB-47920A66E108}"/>
            </c:ext>
          </c:extLst>
        </c:ser>
        <c:ser>
          <c:idx val="2"/>
          <c:order val="2"/>
          <c:tx>
            <c:strRef>
              <c:f>'FD1'!$D$28</c:f>
              <c:strCache>
                <c:ptCount val="1"/>
                <c:pt idx="0">
                  <c:v>11-20</c:v>
                </c:pt>
              </c:strCache>
            </c:strRef>
          </c:tx>
          <c:spPr>
            <a:ln w="28575" cap="rnd">
              <a:solidFill>
                <a:schemeClr val="accent3"/>
              </a:solidFill>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D$29:$D$42</c:f>
              <c:numCache>
                <c:formatCode>0.0%</c:formatCode>
                <c:ptCount val="14"/>
                <c:pt idx="0">
                  <c:v>6.6767729409143231E-2</c:v>
                </c:pt>
                <c:pt idx="1">
                  <c:v>6.2287876152605857E-2</c:v>
                </c:pt>
                <c:pt idx="2">
                  <c:v>6.7989216878463751E-2</c:v>
                </c:pt>
                <c:pt idx="3">
                  <c:v>7.2273650312600204E-2</c:v>
                </c:pt>
                <c:pt idx="4">
                  <c:v>7.6335451106798943E-2</c:v>
                </c:pt>
                <c:pt idx="5">
                  <c:v>7.5898605242280551E-2</c:v>
                </c:pt>
                <c:pt idx="6">
                  <c:v>7.708466955321179E-2</c:v>
                </c:pt>
                <c:pt idx="7">
                  <c:v>7.3741946969023434E-2</c:v>
                </c:pt>
                <c:pt idx="8">
                  <c:v>7.016421566113859E-2</c:v>
                </c:pt>
                <c:pt idx="9">
                  <c:v>5.4475348216921175E-2</c:v>
                </c:pt>
                <c:pt idx="10">
                  <c:v>6.1410127100220112E-2</c:v>
                </c:pt>
                <c:pt idx="11">
                  <c:v>7.4820978269386704E-2</c:v>
                </c:pt>
                <c:pt idx="12">
                  <c:v>7.4013554053113786E-2</c:v>
                </c:pt>
                <c:pt idx="13">
                  <c:v>6.78267683776764E-2</c:v>
                </c:pt>
              </c:numCache>
            </c:numRef>
          </c:val>
          <c:smooth val="0"/>
          <c:extLst>
            <c:ext xmlns:c16="http://schemas.microsoft.com/office/drawing/2014/chart" uri="{C3380CC4-5D6E-409C-BE32-E72D297353CC}">
              <c16:uniqueId val="{00000002-2BA8-44CB-B3AB-47920A66E108}"/>
            </c:ext>
          </c:extLst>
        </c:ser>
        <c:ser>
          <c:idx val="3"/>
          <c:order val="3"/>
          <c:tx>
            <c:strRef>
              <c:f>'FD1'!$E$28</c:f>
              <c:strCache>
                <c:ptCount val="1"/>
                <c:pt idx="0">
                  <c:v>21-30</c:v>
                </c:pt>
              </c:strCache>
            </c:strRef>
          </c:tx>
          <c:spPr>
            <a:ln w="28575" cap="rnd">
              <a:solidFill>
                <a:schemeClr val="accent4"/>
              </a:solidFill>
              <a:prstDash val="solid"/>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E$29:$E$42</c:f>
              <c:numCache>
                <c:formatCode>0.0%</c:formatCode>
                <c:ptCount val="14"/>
                <c:pt idx="0">
                  <c:v>7.1024300091117681E-2</c:v>
                </c:pt>
                <c:pt idx="1">
                  <c:v>6.8266974150938645E-2</c:v>
                </c:pt>
                <c:pt idx="2">
                  <c:v>7.9042513372402201E-2</c:v>
                </c:pt>
                <c:pt idx="3">
                  <c:v>8.1996233814777456E-2</c:v>
                </c:pt>
                <c:pt idx="4">
                  <c:v>8.7181506036670395E-2</c:v>
                </c:pt>
                <c:pt idx="5">
                  <c:v>8.7631194126182407E-2</c:v>
                </c:pt>
                <c:pt idx="6">
                  <c:v>8.8554558984979881E-2</c:v>
                </c:pt>
                <c:pt idx="7">
                  <c:v>8.491926861429594E-2</c:v>
                </c:pt>
                <c:pt idx="8">
                  <c:v>8.0680311504805077E-2</c:v>
                </c:pt>
                <c:pt idx="9">
                  <c:v>6.3043800084793475E-2</c:v>
                </c:pt>
                <c:pt idx="10">
                  <c:v>6.94314922823379E-2</c:v>
                </c:pt>
                <c:pt idx="11">
                  <c:v>8.1087175736711675E-2</c:v>
                </c:pt>
                <c:pt idx="12">
                  <c:v>7.9146248433120847E-2</c:v>
                </c:pt>
                <c:pt idx="13">
                  <c:v>7.7200371122965544E-2</c:v>
                </c:pt>
              </c:numCache>
            </c:numRef>
          </c:val>
          <c:smooth val="0"/>
          <c:extLst>
            <c:ext xmlns:c16="http://schemas.microsoft.com/office/drawing/2014/chart" uri="{C3380CC4-5D6E-409C-BE32-E72D297353CC}">
              <c16:uniqueId val="{00000003-2BA8-44CB-B3AB-47920A66E108}"/>
            </c:ext>
          </c:extLst>
        </c:ser>
        <c:dLbls>
          <c:showLegendKey val="0"/>
          <c:showVal val="0"/>
          <c:showCatName val="0"/>
          <c:showSerName val="0"/>
          <c:showPercent val="0"/>
          <c:showBubbleSize val="0"/>
        </c:dLbls>
        <c:smooth val="0"/>
        <c:axId val="1751909375"/>
        <c:axId val="1751909855"/>
      </c:lineChart>
      <c:catAx>
        <c:axId val="1751909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1909855"/>
        <c:crosses val="autoZero"/>
        <c:auto val="1"/>
        <c:lblAlgn val="ctr"/>
        <c:lblOffset val="100"/>
        <c:noMultiLvlLbl val="0"/>
      </c:catAx>
      <c:valAx>
        <c:axId val="1751909855"/>
        <c:scaling>
          <c:orientation val="minMax"/>
          <c:max val="0.160000000000000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1909375"/>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232284354545256E-2"/>
          <c:y val="0.12787209379147971"/>
          <c:w val="0.90282454932939782"/>
          <c:h val="0.79902436680540789"/>
        </c:manualLayout>
      </c:layout>
      <c:lineChart>
        <c:grouping val="standard"/>
        <c:varyColors val="0"/>
        <c:ser>
          <c:idx val="0"/>
          <c:order val="0"/>
          <c:tx>
            <c:strRef>
              <c:f>'FD1'!$F$28</c:f>
              <c:strCache>
                <c:ptCount val="1"/>
                <c:pt idx="0">
                  <c:v>1</c:v>
                </c:pt>
              </c:strCache>
            </c:strRef>
          </c:tx>
          <c:spPr>
            <a:ln w="28575" cap="rnd">
              <a:solidFill>
                <a:schemeClr val="accent1"/>
              </a:solidFill>
              <a:prstDash val="sysDash"/>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F$29:$F$42</c:f>
              <c:numCache>
                <c:formatCode>0.0%</c:formatCode>
                <c:ptCount val="14"/>
                <c:pt idx="0">
                  <c:v>0.12874409922352104</c:v>
                </c:pt>
                <c:pt idx="1">
                  <c:v>0.11781549355953602</c:v>
                </c:pt>
                <c:pt idx="2">
                  <c:v>0.12883908220077203</c:v>
                </c:pt>
                <c:pt idx="3">
                  <c:v>0.13126960922928127</c:v>
                </c:pt>
                <c:pt idx="4">
                  <c:v>0.13944083994403356</c:v>
                </c:pt>
                <c:pt idx="5">
                  <c:v>0.13968698730735468</c:v>
                </c:pt>
                <c:pt idx="6">
                  <c:v>0.15001756140396391</c:v>
                </c:pt>
                <c:pt idx="7">
                  <c:v>0.14884204978456</c:v>
                </c:pt>
                <c:pt idx="8">
                  <c:v>0.14598067562842898</c:v>
                </c:pt>
                <c:pt idx="9">
                  <c:v>0.11523085533350143</c:v>
                </c:pt>
                <c:pt idx="10">
                  <c:v>0.12155107367881196</c:v>
                </c:pt>
                <c:pt idx="11">
                  <c:v>0.12402664694041149</c:v>
                </c:pt>
                <c:pt idx="12">
                  <c:v>0.10861907525773967</c:v>
                </c:pt>
                <c:pt idx="13">
                  <c:v>0.10182305107787426</c:v>
                </c:pt>
              </c:numCache>
            </c:numRef>
          </c:val>
          <c:smooth val="0"/>
          <c:extLst>
            <c:ext xmlns:c16="http://schemas.microsoft.com/office/drawing/2014/chart" uri="{C3380CC4-5D6E-409C-BE32-E72D297353CC}">
              <c16:uniqueId val="{00000000-7507-41E9-BB5B-342BB106CA0D}"/>
            </c:ext>
          </c:extLst>
        </c:ser>
        <c:ser>
          <c:idx val="1"/>
          <c:order val="1"/>
          <c:tx>
            <c:strRef>
              <c:f>'FD1'!$G$28</c:f>
              <c:strCache>
                <c:ptCount val="1"/>
                <c:pt idx="0">
                  <c:v>2</c:v>
                </c:pt>
              </c:strCache>
            </c:strRef>
          </c:tx>
          <c:spPr>
            <a:ln w="28575" cap="rnd">
              <a:solidFill>
                <a:schemeClr val="accent2"/>
              </a:solidFill>
              <a:prstDash val="sysDash"/>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G$29:$G$42</c:f>
              <c:numCache>
                <c:formatCode>0.0%</c:formatCode>
                <c:ptCount val="14"/>
                <c:pt idx="0">
                  <c:v>0.11217290254888299</c:v>
                </c:pt>
                <c:pt idx="1">
                  <c:v>0.10882391916322366</c:v>
                </c:pt>
                <c:pt idx="2">
                  <c:v>0.11127454739266925</c:v>
                </c:pt>
                <c:pt idx="3">
                  <c:v>0.11988200575866581</c:v>
                </c:pt>
                <c:pt idx="4">
                  <c:v>0.12894869324143282</c:v>
                </c:pt>
                <c:pt idx="5">
                  <c:v>0.13297181311131204</c:v>
                </c:pt>
                <c:pt idx="6">
                  <c:v>0.13624521518880658</c:v>
                </c:pt>
                <c:pt idx="7">
                  <c:v>0.13332654327799875</c:v>
                </c:pt>
                <c:pt idx="8">
                  <c:v>0.12599951205517487</c:v>
                </c:pt>
                <c:pt idx="9">
                  <c:v>9.5806915800855694E-2</c:v>
                </c:pt>
                <c:pt idx="10">
                  <c:v>0.10580076168022851</c:v>
                </c:pt>
                <c:pt idx="11">
                  <c:v>0.1334291487400566</c:v>
                </c:pt>
                <c:pt idx="12">
                  <c:v>0.13408124350741113</c:v>
                </c:pt>
                <c:pt idx="13">
                  <c:v>0.12937384417871453</c:v>
                </c:pt>
              </c:numCache>
            </c:numRef>
          </c:val>
          <c:smooth val="0"/>
          <c:extLst>
            <c:ext xmlns:c16="http://schemas.microsoft.com/office/drawing/2014/chart" uri="{C3380CC4-5D6E-409C-BE32-E72D297353CC}">
              <c16:uniqueId val="{00000001-7507-41E9-BB5B-342BB106CA0D}"/>
            </c:ext>
          </c:extLst>
        </c:ser>
        <c:ser>
          <c:idx val="2"/>
          <c:order val="2"/>
          <c:tx>
            <c:strRef>
              <c:f>'FD1'!$H$28</c:f>
              <c:strCache>
                <c:ptCount val="1"/>
                <c:pt idx="0">
                  <c:v>3</c:v>
                </c:pt>
              </c:strCache>
            </c:strRef>
          </c:tx>
          <c:spPr>
            <a:ln w="28575" cap="rnd">
              <a:solidFill>
                <a:schemeClr val="accent3"/>
              </a:solidFill>
              <a:prstDash val="sysDash"/>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H$29:$H$42</c:f>
              <c:numCache>
                <c:formatCode>0.0%</c:formatCode>
                <c:ptCount val="14"/>
                <c:pt idx="0">
                  <c:v>9.5432531903540174E-2</c:v>
                </c:pt>
                <c:pt idx="1">
                  <c:v>9.3111480155207024E-2</c:v>
                </c:pt>
                <c:pt idx="2">
                  <c:v>0.10044254745974597</c:v>
                </c:pt>
                <c:pt idx="3">
                  <c:v>0.10635365233512356</c:v>
                </c:pt>
                <c:pt idx="4">
                  <c:v>0.11399182587876475</c:v>
                </c:pt>
                <c:pt idx="5">
                  <c:v>0.10754520903153578</c:v>
                </c:pt>
                <c:pt idx="6">
                  <c:v>0.11995620192067169</c:v>
                </c:pt>
                <c:pt idx="7">
                  <c:v>0.10933212147068359</c:v>
                </c:pt>
                <c:pt idx="8">
                  <c:v>0.1064588596051599</c:v>
                </c:pt>
                <c:pt idx="9">
                  <c:v>7.8530273762248068E-2</c:v>
                </c:pt>
                <c:pt idx="10">
                  <c:v>9.0768210676505964E-2</c:v>
                </c:pt>
                <c:pt idx="11">
                  <c:v>0.12085278504671562</c:v>
                </c:pt>
                <c:pt idx="12">
                  <c:v>0.12009937587826253</c:v>
                </c:pt>
                <c:pt idx="13">
                  <c:v>0.12292806659896395</c:v>
                </c:pt>
              </c:numCache>
            </c:numRef>
          </c:val>
          <c:smooth val="0"/>
          <c:extLst>
            <c:ext xmlns:c16="http://schemas.microsoft.com/office/drawing/2014/chart" uri="{C3380CC4-5D6E-409C-BE32-E72D297353CC}">
              <c16:uniqueId val="{00000002-7507-41E9-BB5B-342BB106CA0D}"/>
            </c:ext>
          </c:extLst>
        </c:ser>
        <c:ser>
          <c:idx val="3"/>
          <c:order val="3"/>
          <c:tx>
            <c:strRef>
              <c:f>'FD1'!$I$28</c:f>
              <c:strCache>
                <c:ptCount val="1"/>
                <c:pt idx="0">
                  <c:v>4</c:v>
                </c:pt>
              </c:strCache>
            </c:strRef>
          </c:tx>
          <c:spPr>
            <a:ln w="28575" cap="rnd">
              <a:solidFill>
                <a:schemeClr val="accent4"/>
              </a:solidFill>
              <a:prstDash val="sysDash"/>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I$29:$I$42</c:f>
              <c:numCache>
                <c:formatCode>0.0%</c:formatCode>
                <c:ptCount val="14"/>
                <c:pt idx="0">
                  <c:v>8.4385288245683421E-2</c:v>
                </c:pt>
                <c:pt idx="1">
                  <c:v>7.8278387437212854E-2</c:v>
                </c:pt>
                <c:pt idx="2">
                  <c:v>8.5498214527165758E-2</c:v>
                </c:pt>
                <c:pt idx="3">
                  <c:v>9.7513823026616139E-2</c:v>
                </c:pt>
                <c:pt idx="4">
                  <c:v>9.9547757786928592E-2</c:v>
                </c:pt>
                <c:pt idx="5">
                  <c:v>9.869201849315988E-2</c:v>
                </c:pt>
                <c:pt idx="6">
                  <c:v>0.1019322339804611</c:v>
                </c:pt>
                <c:pt idx="7">
                  <c:v>9.8816612674875987E-2</c:v>
                </c:pt>
                <c:pt idx="8">
                  <c:v>9.6267485482138593E-2</c:v>
                </c:pt>
                <c:pt idx="9">
                  <c:v>6.9255111763731655E-2</c:v>
                </c:pt>
                <c:pt idx="10">
                  <c:v>7.7813657153676372E-2</c:v>
                </c:pt>
                <c:pt idx="11">
                  <c:v>0.10988113931376058</c:v>
                </c:pt>
                <c:pt idx="12">
                  <c:v>0.10767816333569899</c:v>
                </c:pt>
                <c:pt idx="13">
                  <c:v>0.10229932634903703</c:v>
                </c:pt>
              </c:numCache>
            </c:numRef>
          </c:val>
          <c:smooth val="0"/>
          <c:extLst>
            <c:ext xmlns:c16="http://schemas.microsoft.com/office/drawing/2014/chart" uri="{C3380CC4-5D6E-409C-BE32-E72D297353CC}">
              <c16:uniqueId val="{00000003-7507-41E9-BB5B-342BB106CA0D}"/>
            </c:ext>
          </c:extLst>
        </c:ser>
        <c:ser>
          <c:idx val="4"/>
          <c:order val="4"/>
          <c:tx>
            <c:strRef>
              <c:f>'FD1'!$J$28</c:f>
              <c:strCache>
                <c:ptCount val="1"/>
                <c:pt idx="0">
                  <c:v>5</c:v>
                </c:pt>
              </c:strCache>
            </c:strRef>
          </c:tx>
          <c:spPr>
            <a:ln w="28575" cap="rnd">
              <a:solidFill>
                <a:schemeClr val="accent1"/>
              </a:solidFill>
              <a:prstDash val="sysDash"/>
              <a:round/>
            </a:ln>
            <a:effectLst/>
          </c:spPr>
          <c:marker>
            <c:symbol val="none"/>
          </c:marker>
          <c:cat>
            <c:strRef>
              <c:f>'FD1'!$A$29:$A$42</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1'!$J$29:$J$42</c:f>
              <c:numCache>
                <c:formatCode>0.0%</c:formatCode>
                <c:ptCount val="14"/>
                <c:pt idx="0">
                  <c:v>7.8710971321430845E-2</c:v>
                </c:pt>
                <c:pt idx="1">
                  <c:v>7.4616089202314759E-2</c:v>
                </c:pt>
                <c:pt idx="2">
                  <c:v>8.2956974468715527E-2</c:v>
                </c:pt>
                <c:pt idx="3">
                  <c:v>8.3508076989620636E-2</c:v>
                </c:pt>
                <c:pt idx="4">
                  <c:v>8.8170958497267943E-2</c:v>
                </c:pt>
                <c:pt idx="5">
                  <c:v>9.1868307203024802E-2</c:v>
                </c:pt>
                <c:pt idx="6">
                  <c:v>9.340958205465924E-2</c:v>
                </c:pt>
                <c:pt idx="7">
                  <c:v>8.6403502665509752E-2</c:v>
                </c:pt>
                <c:pt idx="8">
                  <c:v>8.5079772881260965E-2</c:v>
                </c:pt>
                <c:pt idx="9">
                  <c:v>6.0156261181715014E-2</c:v>
                </c:pt>
                <c:pt idx="10">
                  <c:v>7.1237548905912093E-2</c:v>
                </c:pt>
                <c:pt idx="11">
                  <c:v>9.2852643967581167E-2</c:v>
                </c:pt>
                <c:pt idx="12">
                  <c:v>9.7051586006487917E-2</c:v>
                </c:pt>
                <c:pt idx="13">
                  <c:v>9.3885047449178055E-2</c:v>
                </c:pt>
              </c:numCache>
            </c:numRef>
          </c:val>
          <c:smooth val="0"/>
          <c:extLst>
            <c:ext xmlns:c16="http://schemas.microsoft.com/office/drawing/2014/chart" uri="{C3380CC4-5D6E-409C-BE32-E72D297353CC}">
              <c16:uniqueId val="{00000004-7507-41E9-BB5B-342BB106CA0D}"/>
            </c:ext>
          </c:extLst>
        </c:ser>
        <c:dLbls>
          <c:showLegendKey val="0"/>
          <c:showVal val="0"/>
          <c:showCatName val="0"/>
          <c:showSerName val="0"/>
          <c:showPercent val="0"/>
          <c:showBubbleSize val="0"/>
        </c:dLbls>
        <c:smooth val="0"/>
        <c:axId val="1751909375"/>
        <c:axId val="1751909855"/>
      </c:lineChart>
      <c:catAx>
        <c:axId val="1751909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1909855"/>
        <c:crosses val="autoZero"/>
        <c:auto val="1"/>
        <c:lblAlgn val="ctr"/>
        <c:lblOffset val="100"/>
        <c:noMultiLvlLbl val="0"/>
      </c:catAx>
      <c:valAx>
        <c:axId val="1751909855"/>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1909375"/>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D2'!$B$26</c:f>
              <c:strCache>
                <c:ptCount val="1"/>
                <c:pt idx="0">
                  <c:v>Nursery and Primary</c:v>
                </c:pt>
              </c:strCache>
            </c:strRef>
          </c:tx>
          <c:spPr>
            <a:ln w="28575" cap="rnd">
              <a:solidFill>
                <a:schemeClr val="accent1"/>
              </a:solidFill>
              <a:round/>
            </a:ln>
            <a:effectLst/>
          </c:spPr>
          <c:marker>
            <c:symbol val="none"/>
          </c:marker>
          <c:cat>
            <c:strRef>
              <c:f>'FD2'!$A$27:$A$40</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2'!$B$27:$B$40</c:f>
              <c:numCache>
                <c:formatCode>0.0%</c:formatCode>
                <c:ptCount val="14"/>
                <c:pt idx="0">
                  <c:v>8.7124327462457601E-2</c:v>
                </c:pt>
                <c:pt idx="1">
                  <c:v>8.7214793246240527E-2</c:v>
                </c:pt>
                <c:pt idx="2">
                  <c:v>9.2201095119012755E-2</c:v>
                </c:pt>
                <c:pt idx="3">
                  <c:v>9.7899571721722242E-2</c:v>
                </c:pt>
                <c:pt idx="4">
                  <c:v>9.9134496078882611E-2</c:v>
                </c:pt>
                <c:pt idx="5">
                  <c:v>9.6587911914701868E-2</c:v>
                </c:pt>
                <c:pt idx="6">
                  <c:v>9.9117011950428657E-2</c:v>
                </c:pt>
                <c:pt idx="7">
                  <c:v>9.3250191165705126E-2</c:v>
                </c:pt>
                <c:pt idx="8">
                  <c:v>9.0466713582245784E-2</c:v>
                </c:pt>
                <c:pt idx="9">
                  <c:v>7.0070820154639932E-2</c:v>
                </c:pt>
                <c:pt idx="10">
                  <c:v>7.8450877692095217E-2</c:v>
                </c:pt>
                <c:pt idx="11">
                  <c:v>9.5175058055926229E-2</c:v>
                </c:pt>
                <c:pt idx="12">
                  <c:v>9.3566261979064133E-2</c:v>
                </c:pt>
                <c:pt idx="13">
                  <c:v>8.9388240639484376E-2</c:v>
                </c:pt>
              </c:numCache>
            </c:numRef>
          </c:val>
          <c:smooth val="0"/>
          <c:extLst>
            <c:ext xmlns:c16="http://schemas.microsoft.com/office/drawing/2014/chart" uri="{C3380CC4-5D6E-409C-BE32-E72D297353CC}">
              <c16:uniqueId val="{00000000-9816-495B-89C6-9A36F258D247}"/>
            </c:ext>
          </c:extLst>
        </c:ser>
        <c:ser>
          <c:idx val="1"/>
          <c:order val="1"/>
          <c:tx>
            <c:strRef>
              <c:f>'FD2'!$C$26</c:f>
              <c:strCache>
                <c:ptCount val="1"/>
                <c:pt idx="0">
                  <c:v>Secondary</c:v>
                </c:pt>
              </c:strCache>
            </c:strRef>
          </c:tx>
          <c:spPr>
            <a:ln w="28575" cap="rnd">
              <a:solidFill>
                <a:schemeClr val="accent2"/>
              </a:solidFill>
              <a:round/>
            </a:ln>
            <a:effectLst/>
          </c:spPr>
          <c:marker>
            <c:symbol val="none"/>
          </c:marker>
          <c:cat>
            <c:strRef>
              <c:f>'FD2'!$A$27:$A$40</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2'!$C$27:$C$40</c:f>
              <c:numCache>
                <c:formatCode>0.0%</c:formatCode>
                <c:ptCount val="14"/>
                <c:pt idx="0">
                  <c:v>9.9631136012473073E-2</c:v>
                </c:pt>
                <c:pt idx="1">
                  <c:v>9.0782191039404561E-2</c:v>
                </c:pt>
                <c:pt idx="2">
                  <c:v>9.7909094583480016E-2</c:v>
                </c:pt>
                <c:pt idx="3">
                  <c:v>0.10277937672545488</c:v>
                </c:pt>
                <c:pt idx="4">
                  <c:v>0.10896540560677112</c:v>
                </c:pt>
                <c:pt idx="5">
                  <c:v>0.10933440179776212</c:v>
                </c:pt>
                <c:pt idx="6">
                  <c:v>0.10904575998136783</c:v>
                </c:pt>
                <c:pt idx="7">
                  <c:v>0.10030448388624702</c:v>
                </c:pt>
                <c:pt idx="8">
                  <c:v>9.3762266335485858E-2</c:v>
                </c:pt>
                <c:pt idx="9">
                  <c:v>7.2020912391719205E-2</c:v>
                </c:pt>
                <c:pt idx="10">
                  <c:v>7.671425728647642E-2</c:v>
                </c:pt>
                <c:pt idx="11">
                  <c:v>9.1317788561969676E-2</c:v>
                </c:pt>
                <c:pt idx="12">
                  <c:v>9.1198286434347464E-2</c:v>
                </c:pt>
                <c:pt idx="13">
                  <c:v>8.7464357014438235E-2</c:v>
                </c:pt>
              </c:numCache>
            </c:numRef>
          </c:val>
          <c:smooth val="0"/>
          <c:extLst>
            <c:ext xmlns:c16="http://schemas.microsoft.com/office/drawing/2014/chart" uri="{C3380CC4-5D6E-409C-BE32-E72D297353CC}">
              <c16:uniqueId val="{00000001-9816-495B-89C6-9A36F258D247}"/>
            </c:ext>
          </c:extLst>
        </c:ser>
        <c:ser>
          <c:idx val="2"/>
          <c:order val="2"/>
          <c:tx>
            <c:strRef>
              <c:f>'FD2'!$D$26</c:f>
              <c:strCache>
                <c:ptCount val="1"/>
                <c:pt idx="0">
                  <c:v>Special or PRU</c:v>
                </c:pt>
              </c:strCache>
            </c:strRef>
          </c:tx>
          <c:spPr>
            <a:ln w="28575" cap="rnd">
              <a:solidFill>
                <a:schemeClr val="accent3"/>
              </a:solidFill>
              <a:round/>
            </a:ln>
            <a:effectLst/>
          </c:spPr>
          <c:marker>
            <c:symbol val="none"/>
          </c:marker>
          <c:cat>
            <c:strRef>
              <c:f>'FD2'!$A$27:$A$40</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2'!$D$27:$D$40</c:f>
              <c:numCache>
                <c:formatCode>0.0%</c:formatCode>
                <c:ptCount val="14"/>
                <c:pt idx="0">
                  <c:v>9.3703931320934866E-2</c:v>
                </c:pt>
                <c:pt idx="1">
                  <c:v>9.6988983879179147E-2</c:v>
                </c:pt>
                <c:pt idx="2">
                  <c:v>0.10248035866845778</c:v>
                </c:pt>
                <c:pt idx="3">
                  <c:v>0.12099670612228386</c:v>
                </c:pt>
                <c:pt idx="4">
                  <c:v>0.12457953412903644</c:v>
                </c:pt>
                <c:pt idx="5">
                  <c:v>0.11465694305700659</c:v>
                </c:pt>
                <c:pt idx="6">
                  <c:v>0.11598060348648623</c:v>
                </c:pt>
                <c:pt idx="7">
                  <c:v>0.11394217556161938</c:v>
                </c:pt>
                <c:pt idx="8">
                  <c:v>0.10828910997900805</c:v>
                </c:pt>
                <c:pt idx="9">
                  <c:v>8.0375463565110078E-2</c:v>
                </c:pt>
                <c:pt idx="10">
                  <c:v>9.8776490167654107E-2</c:v>
                </c:pt>
                <c:pt idx="11">
                  <c:v>0.11113172938637444</c:v>
                </c:pt>
                <c:pt idx="12">
                  <c:v>0.10013706622818279</c:v>
                </c:pt>
                <c:pt idx="13">
                  <c:v>0.10166861987975956</c:v>
                </c:pt>
              </c:numCache>
            </c:numRef>
          </c:val>
          <c:smooth val="0"/>
          <c:extLst>
            <c:ext xmlns:c16="http://schemas.microsoft.com/office/drawing/2014/chart" uri="{C3380CC4-5D6E-409C-BE32-E72D297353CC}">
              <c16:uniqueId val="{00000002-9816-495B-89C6-9A36F258D247}"/>
            </c:ext>
          </c:extLst>
        </c:ser>
        <c:ser>
          <c:idx val="3"/>
          <c:order val="3"/>
          <c:tx>
            <c:strRef>
              <c:f>'FD2'!$E$26</c:f>
              <c:strCache>
                <c:ptCount val="1"/>
                <c:pt idx="0">
                  <c:v>State funded</c:v>
                </c:pt>
              </c:strCache>
            </c:strRef>
          </c:tx>
          <c:spPr>
            <a:ln w="28575" cap="rnd">
              <a:noFill/>
              <a:round/>
            </a:ln>
            <a:effectLst/>
          </c:spPr>
          <c:marker>
            <c:symbol val="diamond"/>
            <c:size val="9"/>
            <c:spPr>
              <a:solidFill>
                <a:schemeClr val="tx1"/>
              </a:solidFill>
              <a:ln w="9525">
                <a:noFill/>
              </a:ln>
              <a:effectLst/>
            </c:spPr>
          </c:marker>
          <c:cat>
            <c:strRef>
              <c:f>'FD2'!$A$27:$A$40</c:f>
              <c:strCache>
                <c:ptCount val="14"/>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strCache>
            </c:strRef>
          </c:cat>
          <c:val>
            <c:numRef>
              <c:f>'FD2'!$E$27:$E$40</c:f>
              <c:numCache>
                <c:formatCode>0.0%</c:formatCode>
                <c:ptCount val="14"/>
                <c:pt idx="0">
                  <c:v>9.9396435511913545E-2</c:v>
                </c:pt>
                <c:pt idx="1">
                  <c:v>9.3235814779454057E-2</c:v>
                </c:pt>
                <c:pt idx="2">
                  <c:v>9.8717585860342238E-2</c:v>
                </c:pt>
                <c:pt idx="3">
                  <c:v>0.10276435497553041</c:v>
                </c:pt>
                <c:pt idx="4">
                  <c:v>0.10645888350879992</c:v>
                </c:pt>
                <c:pt idx="5">
                  <c:v>0.10430726506375844</c:v>
                </c:pt>
                <c:pt idx="6">
                  <c:v>0.10574413637097296</c:v>
                </c:pt>
                <c:pt idx="7">
                  <c:v>9.8556462260222924E-2</c:v>
                </c:pt>
                <c:pt idx="8">
                  <c:v>9.3809266926962301E-2</c:v>
                </c:pt>
                <c:pt idx="9">
                  <c:v>7.2051834478948765E-2</c:v>
                </c:pt>
                <c:pt idx="10">
                  <c:v>7.9461142494716822E-2</c:v>
                </c:pt>
                <c:pt idx="11">
                  <c:v>9.4947230147636466E-2</c:v>
                </c:pt>
                <c:pt idx="12">
                  <c:v>9.3381262139569252E-2</c:v>
                </c:pt>
                <c:pt idx="13">
                  <c:v>8.9849500761001774E-2</c:v>
                </c:pt>
              </c:numCache>
            </c:numRef>
          </c:val>
          <c:smooth val="0"/>
          <c:extLst>
            <c:ext xmlns:c16="http://schemas.microsoft.com/office/drawing/2014/chart" uri="{C3380CC4-5D6E-409C-BE32-E72D297353CC}">
              <c16:uniqueId val="{00000003-9816-495B-89C6-9A36F258D247}"/>
            </c:ext>
          </c:extLst>
        </c:ser>
        <c:dLbls>
          <c:showLegendKey val="0"/>
          <c:showVal val="0"/>
          <c:showCatName val="0"/>
          <c:showSerName val="0"/>
          <c:showPercent val="0"/>
          <c:showBubbleSize val="0"/>
        </c:dLbls>
        <c:smooth val="0"/>
        <c:axId val="220933536"/>
        <c:axId val="220929696"/>
      </c:lineChart>
      <c:catAx>
        <c:axId val="220933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929696"/>
        <c:crosses val="autoZero"/>
        <c:auto val="1"/>
        <c:lblAlgn val="ctr"/>
        <c:lblOffset val="100"/>
        <c:noMultiLvlLbl val="0"/>
      </c:catAx>
      <c:valAx>
        <c:axId val="2209296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933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D3'!$B$29</c:f>
              <c:strCache>
                <c:ptCount val="1"/>
                <c:pt idx="0">
                  <c:v>Curren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D3'!$A$30:$A$31</c:f>
              <c:strCache>
                <c:ptCount val="2"/>
                <c:pt idx="0">
                  <c:v>Primary</c:v>
                </c:pt>
                <c:pt idx="1">
                  <c:v>Secondary</c:v>
                </c:pt>
              </c:strCache>
            </c:strRef>
          </c:cat>
          <c:val>
            <c:numRef>
              <c:f>'FD3'!$B$30:$B$31</c:f>
              <c:numCache>
                <c:formatCode>_-* #,##0_-;\-* #,##0_-;_-* "-"??_-;_-@_-</c:formatCode>
                <c:ptCount val="2"/>
                <c:pt idx="0">
                  <c:v>19789</c:v>
                </c:pt>
                <c:pt idx="1">
                  <c:v>39491</c:v>
                </c:pt>
              </c:numCache>
            </c:numRef>
          </c:val>
          <c:extLst>
            <c:ext xmlns:c16="http://schemas.microsoft.com/office/drawing/2014/chart" uri="{C3380CC4-5D6E-409C-BE32-E72D297353CC}">
              <c16:uniqueId val="{00000000-F21E-4E30-986A-910AA756745D}"/>
            </c:ext>
          </c:extLst>
        </c:ser>
        <c:ser>
          <c:idx val="1"/>
          <c:order val="1"/>
          <c:tx>
            <c:strRef>
              <c:f>'FD3'!$C$29</c:f>
              <c:strCache>
                <c:ptCount val="1"/>
                <c:pt idx="0">
                  <c:v>Previou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D3'!$A$30:$A$31</c:f>
              <c:strCache>
                <c:ptCount val="2"/>
                <c:pt idx="0">
                  <c:v>Primary</c:v>
                </c:pt>
                <c:pt idx="1">
                  <c:v>Secondary</c:v>
                </c:pt>
              </c:strCache>
            </c:strRef>
          </c:cat>
          <c:val>
            <c:numRef>
              <c:f>'FD3'!$C$30:$C$31</c:f>
              <c:numCache>
                <c:formatCode>_-* #,##0_-;\-* #,##0_-;_-* "-"??_-;_-@_-</c:formatCode>
                <c:ptCount val="2"/>
                <c:pt idx="0">
                  <c:v>19093</c:v>
                </c:pt>
                <c:pt idx="1">
                  <c:v>37264</c:v>
                </c:pt>
              </c:numCache>
            </c:numRef>
          </c:val>
          <c:extLst>
            <c:ext xmlns:c16="http://schemas.microsoft.com/office/drawing/2014/chart" uri="{C3380CC4-5D6E-409C-BE32-E72D297353CC}">
              <c16:uniqueId val="{00000001-F21E-4E30-986A-910AA756745D}"/>
            </c:ext>
          </c:extLst>
        </c:ser>
        <c:dLbls>
          <c:dLblPos val="inEnd"/>
          <c:showLegendKey val="0"/>
          <c:showVal val="1"/>
          <c:showCatName val="0"/>
          <c:showSerName val="0"/>
          <c:showPercent val="0"/>
          <c:showBubbleSize val="0"/>
        </c:dLbls>
        <c:gapWidth val="182"/>
        <c:axId val="769087311"/>
        <c:axId val="769065231"/>
      </c:barChart>
      <c:catAx>
        <c:axId val="76908731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School phas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9065231"/>
        <c:crosses val="autoZero"/>
        <c:auto val="1"/>
        <c:lblAlgn val="ctr"/>
        <c:lblOffset val="100"/>
        <c:noMultiLvlLbl val="0"/>
      </c:catAx>
      <c:valAx>
        <c:axId val="769065231"/>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Number of submitted applicati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90873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D4'!$B$29</c:f>
              <c:strCache>
                <c:ptCount val="1"/>
                <c:pt idx="0">
                  <c:v>Curren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D4'!$A$30:$A$31</c:f>
              <c:strCache>
                <c:ptCount val="2"/>
                <c:pt idx="0">
                  <c:v>Primary</c:v>
                </c:pt>
                <c:pt idx="1">
                  <c:v>Secondary</c:v>
                </c:pt>
              </c:strCache>
            </c:strRef>
          </c:cat>
          <c:val>
            <c:numRef>
              <c:f>'FD4'!$B$30:$B$31</c:f>
              <c:numCache>
                <c:formatCode>_-* #,##0_-;\-* #,##0_-;_-* "-"??_-;_-@_-</c:formatCode>
                <c:ptCount val="2"/>
                <c:pt idx="0">
                  <c:v>9880</c:v>
                </c:pt>
                <c:pt idx="1">
                  <c:v>16843</c:v>
                </c:pt>
              </c:numCache>
            </c:numRef>
          </c:val>
          <c:extLst>
            <c:ext xmlns:c16="http://schemas.microsoft.com/office/drawing/2014/chart" uri="{C3380CC4-5D6E-409C-BE32-E72D297353CC}">
              <c16:uniqueId val="{00000000-01D4-4DBF-9554-30FF8FE17A63}"/>
            </c:ext>
          </c:extLst>
        </c:ser>
        <c:ser>
          <c:idx val="1"/>
          <c:order val="1"/>
          <c:tx>
            <c:strRef>
              <c:f>'FD4'!$C$29</c:f>
              <c:strCache>
                <c:ptCount val="1"/>
                <c:pt idx="0">
                  <c:v>Previou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D4'!$A$30:$A$31</c:f>
              <c:strCache>
                <c:ptCount val="2"/>
                <c:pt idx="0">
                  <c:v>Primary</c:v>
                </c:pt>
                <c:pt idx="1">
                  <c:v>Secondary</c:v>
                </c:pt>
              </c:strCache>
            </c:strRef>
          </c:cat>
          <c:val>
            <c:numRef>
              <c:f>'FD4'!$C$30:$C$31</c:f>
              <c:numCache>
                <c:formatCode>_-* #,##0_-;\-* #,##0_-;_-* "-"??_-;_-@_-</c:formatCode>
                <c:ptCount val="2"/>
                <c:pt idx="0">
                  <c:v>9105</c:v>
                </c:pt>
                <c:pt idx="1">
                  <c:v>15217</c:v>
                </c:pt>
              </c:numCache>
            </c:numRef>
          </c:val>
          <c:extLst>
            <c:ext xmlns:c16="http://schemas.microsoft.com/office/drawing/2014/chart" uri="{C3380CC4-5D6E-409C-BE32-E72D297353CC}">
              <c16:uniqueId val="{00000001-01D4-4DBF-9554-30FF8FE17A63}"/>
            </c:ext>
          </c:extLst>
        </c:ser>
        <c:dLbls>
          <c:dLblPos val="inEnd"/>
          <c:showLegendKey val="0"/>
          <c:showVal val="1"/>
          <c:showCatName val="0"/>
          <c:showSerName val="0"/>
          <c:showPercent val="0"/>
          <c:showBubbleSize val="0"/>
        </c:dLbls>
        <c:gapWidth val="182"/>
        <c:axId val="769087311"/>
        <c:axId val="769065231"/>
      </c:barChart>
      <c:catAx>
        <c:axId val="76908731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School phas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9065231"/>
        <c:crosses val="autoZero"/>
        <c:auto val="1"/>
        <c:lblAlgn val="ctr"/>
        <c:lblOffset val="100"/>
        <c:noMultiLvlLbl val="0"/>
      </c:catAx>
      <c:valAx>
        <c:axId val="769065231"/>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Number of accepted applicati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90873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D5'!$B$33</c:f>
              <c:strCache>
                <c:ptCount val="1"/>
                <c:pt idx="0">
                  <c:v>Current</c:v>
                </c:pt>
              </c:strCache>
            </c:strRef>
          </c:tx>
          <c:spPr>
            <a:solidFill>
              <a:schemeClr val="accent1"/>
            </a:solidFill>
            <a:ln>
              <a:noFill/>
            </a:ln>
            <a:effectLst/>
          </c:spPr>
          <c:invertIfNegative val="0"/>
          <c:cat>
            <c:strRef>
              <c:f>'FD5'!$A$34:$A$51</c:f>
              <c:strCache>
                <c:ptCount val="18"/>
                <c:pt idx="0">
                  <c:v>Art &amp; Design</c:v>
                </c:pt>
                <c:pt idx="1">
                  <c:v>Biology</c:v>
                </c:pt>
                <c:pt idx="2">
                  <c:v>Business Studies</c:v>
                </c:pt>
                <c:pt idx="3">
                  <c:v>Chemistry</c:v>
                </c:pt>
                <c:pt idx="4">
                  <c:v>Classics</c:v>
                </c:pt>
                <c:pt idx="5">
                  <c:v>Computing</c:v>
                </c:pt>
                <c:pt idx="6">
                  <c:v>Design &amp; Technology</c:v>
                </c:pt>
                <c:pt idx="7">
                  <c:v>Drama</c:v>
                </c:pt>
                <c:pt idx="8">
                  <c:v>English</c:v>
                </c:pt>
                <c:pt idx="9">
                  <c:v>Geography</c:v>
                </c:pt>
                <c:pt idx="10">
                  <c:v>History</c:v>
                </c:pt>
                <c:pt idx="11">
                  <c:v>Mathematics</c:v>
                </c:pt>
                <c:pt idx="12">
                  <c:v>Modern Foreign Languages</c:v>
                </c:pt>
                <c:pt idx="13">
                  <c:v>Music</c:v>
                </c:pt>
                <c:pt idx="14">
                  <c:v>Physical Education</c:v>
                </c:pt>
                <c:pt idx="15">
                  <c:v>Physics</c:v>
                </c:pt>
                <c:pt idx="16">
                  <c:v>Religious Education</c:v>
                </c:pt>
                <c:pt idx="17">
                  <c:v>Others</c:v>
                </c:pt>
              </c:strCache>
            </c:strRef>
          </c:cat>
          <c:val>
            <c:numRef>
              <c:f>'FD5'!$B$34:$B$51</c:f>
              <c:numCache>
                <c:formatCode>_-* #,##0_-;\-* #,##0_-;_-* "-"??_-;_-@_-</c:formatCode>
                <c:ptCount val="18"/>
                <c:pt idx="0">
                  <c:v>2087</c:v>
                </c:pt>
                <c:pt idx="1">
                  <c:v>4183</c:v>
                </c:pt>
                <c:pt idx="2">
                  <c:v>1147</c:v>
                </c:pt>
                <c:pt idx="3">
                  <c:v>2983</c:v>
                </c:pt>
                <c:pt idx="4">
                  <c:v>111</c:v>
                </c:pt>
                <c:pt idx="5">
                  <c:v>2545</c:v>
                </c:pt>
                <c:pt idx="6">
                  <c:v>1551</c:v>
                </c:pt>
                <c:pt idx="7">
                  <c:v>640</c:v>
                </c:pt>
                <c:pt idx="8">
                  <c:v>4733</c:v>
                </c:pt>
                <c:pt idx="9">
                  <c:v>2150</c:v>
                </c:pt>
                <c:pt idx="10">
                  <c:v>2010</c:v>
                </c:pt>
                <c:pt idx="11">
                  <c:v>7982</c:v>
                </c:pt>
                <c:pt idx="12">
                  <c:v>3174</c:v>
                </c:pt>
                <c:pt idx="13">
                  <c:v>666</c:v>
                </c:pt>
                <c:pt idx="14">
                  <c:v>3119</c:v>
                </c:pt>
                <c:pt idx="15">
                  <c:v>5635</c:v>
                </c:pt>
                <c:pt idx="16">
                  <c:v>1294</c:v>
                </c:pt>
                <c:pt idx="17">
                  <c:v>1533</c:v>
                </c:pt>
              </c:numCache>
            </c:numRef>
          </c:val>
          <c:extLst>
            <c:ext xmlns:c16="http://schemas.microsoft.com/office/drawing/2014/chart" uri="{C3380CC4-5D6E-409C-BE32-E72D297353CC}">
              <c16:uniqueId val="{00000000-26D4-4DE7-AD64-55B23F5332D6}"/>
            </c:ext>
          </c:extLst>
        </c:ser>
        <c:ser>
          <c:idx val="1"/>
          <c:order val="1"/>
          <c:tx>
            <c:strRef>
              <c:f>'FD5'!$C$33</c:f>
              <c:strCache>
                <c:ptCount val="1"/>
                <c:pt idx="0">
                  <c:v>Previous</c:v>
                </c:pt>
              </c:strCache>
            </c:strRef>
          </c:tx>
          <c:spPr>
            <a:solidFill>
              <a:schemeClr val="accent2"/>
            </a:solidFill>
            <a:ln>
              <a:noFill/>
            </a:ln>
            <a:effectLst/>
          </c:spPr>
          <c:invertIfNegative val="0"/>
          <c:cat>
            <c:strRef>
              <c:f>'FD5'!$A$34:$A$51</c:f>
              <c:strCache>
                <c:ptCount val="18"/>
                <c:pt idx="0">
                  <c:v>Art &amp; Design</c:v>
                </c:pt>
                <c:pt idx="1">
                  <c:v>Biology</c:v>
                </c:pt>
                <c:pt idx="2">
                  <c:v>Business Studies</c:v>
                </c:pt>
                <c:pt idx="3">
                  <c:v>Chemistry</c:v>
                </c:pt>
                <c:pt idx="4">
                  <c:v>Classics</c:v>
                </c:pt>
                <c:pt idx="5">
                  <c:v>Computing</c:v>
                </c:pt>
                <c:pt idx="6">
                  <c:v>Design &amp; Technology</c:v>
                </c:pt>
                <c:pt idx="7">
                  <c:v>Drama</c:v>
                </c:pt>
                <c:pt idx="8">
                  <c:v>English</c:v>
                </c:pt>
                <c:pt idx="9">
                  <c:v>Geography</c:v>
                </c:pt>
                <c:pt idx="10">
                  <c:v>History</c:v>
                </c:pt>
                <c:pt idx="11">
                  <c:v>Mathematics</c:v>
                </c:pt>
                <c:pt idx="12">
                  <c:v>Modern Foreign Languages</c:v>
                </c:pt>
                <c:pt idx="13">
                  <c:v>Music</c:v>
                </c:pt>
                <c:pt idx="14">
                  <c:v>Physical Education</c:v>
                </c:pt>
                <c:pt idx="15">
                  <c:v>Physics</c:v>
                </c:pt>
                <c:pt idx="16">
                  <c:v>Religious Education</c:v>
                </c:pt>
                <c:pt idx="17">
                  <c:v>Others</c:v>
                </c:pt>
              </c:strCache>
            </c:strRef>
          </c:cat>
          <c:val>
            <c:numRef>
              <c:f>'FD5'!$C$34:$C$51</c:f>
              <c:numCache>
                <c:formatCode>_-* #,##0_-;\-* #,##0_-;_-* "-"??_-;_-@_-</c:formatCode>
                <c:ptCount val="18"/>
                <c:pt idx="0">
                  <c:v>1795</c:v>
                </c:pt>
                <c:pt idx="1">
                  <c:v>4041</c:v>
                </c:pt>
                <c:pt idx="2">
                  <c:v>1169</c:v>
                </c:pt>
                <c:pt idx="3">
                  <c:v>3184</c:v>
                </c:pt>
                <c:pt idx="4">
                  <c:v>118</c:v>
                </c:pt>
                <c:pt idx="5">
                  <c:v>2314</c:v>
                </c:pt>
                <c:pt idx="6">
                  <c:v>1429</c:v>
                </c:pt>
                <c:pt idx="7">
                  <c:v>622</c:v>
                </c:pt>
                <c:pt idx="8">
                  <c:v>5270</c:v>
                </c:pt>
                <c:pt idx="9">
                  <c:v>2006</c:v>
                </c:pt>
                <c:pt idx="10">
                  <c:v>1881</c:v>
                </c:pt>
                <c:pt idx="11">
                  <c:v>7473</c:v>
                </c:pt>
                <c:pt idx="12">
                  <c:v>2945</c:v>
                </c:pt>
                <c:pt idx="13">
                  <c:v>617</c:v>
                </c:pt>
                <c:pt idx="14">
                  <c:v>3351</c:v>
                </c:pt>
                <c:pt idx="15">
                  <c:v>5310</c:v>
                </c:pt>
                <c:pt idx="16">
                  <c:v>1370</c:v>
                </c:pt>
                <c:pt idx="17">
                  <c:v>1541</c:v>
                </c:pt>
              </c:numCache>
            </c:numRef>
          </c:val>
          <c:extLst>
            <c:ext xmlns:c16="http://schemas.microsoft.com/office/drawing/2014/chart" uri="{C3380CC4-5D6E-409C-BE32-E72D297353CC}">
              <c16:uniqueId val="{00000001-26D4-4DE7-AD64-55B23F5332D6}"/>
            </c:ext>
          </c:extLst>
        </c:ser>
        <c:dLbls>
          <c:showLegendKey val="0"/>
          <c:showVal val="0"/>
          <c:showCatName val="0"/>
          <c:showSerName val="0"/>
          <c:showPercent val="0"/>
          <c:showBubbleSize val="0"/>
        </c:dLbls>
        <c:gapWidth val="182"/>
        <c:axId val="1712277344"/>
        <c:axId val="1712263424"/>
      </c:barChart>
      <c:catAx>
        <c:axId val="17122773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Sub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2263424"/>
        <c:crosses val="autoZero"/>
        <c:auto val="1"/>
        <c:lblAlgn val="ctr"/>
        <c:lblOffset val="100"/>
        <c:noMultiLvlLbl val="0"/>
      </c:catAx>
      <c:valAx>
        <c:axId val="17122634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Submitted applicati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22773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FD6'!$B$33</c:f>
              <c:strCache>
                <c:ptCount val="1"/>
                <c:pt idx="0">
                  <c:v>Current</c:v>
                </c:pt>
              </c:strCache>
            </c:strRef>
          </c:tx>
          <c:spPr>
            <a:solidFill>
              <a:schemeClr val="accent1"/>
            </a:solidFill>
            <a:ln>
              <a:noFill/>
            </a:ln>
            <a:effectLst/>
          </c:spPr>
          <c:invertIfNegative val="0"/>
          <c:cat>
            <c:strRef>
              <c:f>'FD6'!$A$34:$A$51</c:f>
              <c:strCache>
                <c:ptCount val="18"/>
                <c:pt idx="0">
                  <c:v>Art &amp; Design</c:v>
                </c:pt>
                <c:pt idx="1">
                  <c:v>Biology</c:v>
                </c:pt>
                <c:pt idx="2">
                  <c:v>Business Studies</c:v>
                </c:pt>
                <c:pt idx="3">
                  <c:v>Chemistry</c:v>
                </c:pt>
                <c:pt idx="4">
                  <c:v>Classics</c:v>
                </c:pt>
                <c:pt idx="5">
                  <c:v>Computing</c:v>
                </c:pt>
                <c:pt idx="6">
                  <c:v>Design &amp; Technology</c:v>
                </c:pt>
                <c:pt idx="7">
                  <c:v>Drama</c:v>
                </c:pt>
                <c:pt idx="8">
                  <c:v>English</c:v>
                </c:pt>
                <c:pt idx="9">
                  <c:v>Geography</c:v>
                </c:pt>
                <c:pt idx="10">
                  <c:v>History</c:v>
                </c:pt>
                <c:pt idx="11">
                  <c:v>Mathematics</c:v>
                </c:pt>
                <c:pt idx="12">
                  <c:v>Modern Foreign Languages</c:v>
                </c:pt>
                <c:pt idx="13">
                  <c:v>Music</c:v>
                </c:pt>
                <c:pt idx="14">
                  <c:v>Physical Education</c:v>
                </c:pt>
                <c:pt idx="15">
                  <c:v>Physics</c:v>
                </c:pt>
                <c:pt idx="16">
                  <c:v>Religious Education</c:v>
                </c:pt>
                <c:pt idx="17">
                  <c:v>Others</c:v>
                </c:pt>
              </c:strCache>
            </c:strRef>
          </c:cat>
          <c:val>
            <c:numRef>
              <c:f>'FD6'!$B$34:$B$51</c:f>
              <c:numCache>
                <c:formatCode>_-* #,##0_-;\-* #,##0_-;_-* "-"??_-;_-@_-</c:formatCode>
                <c:ptCount val="18"/>
                <c:pt idx="0">
                  <c:v>902</c:v>
                </c:pt>
                <c:pt idx="1">
                  <c:v>1397</c:v>
                </c:pt>
                <c:pt idx="2">
                  <c:v>235</c:v>
                </c:pt>
                <c:pt idx="3">
                  <c:v>909</c:v>
                </c:pt>
                <c:pt idx="4">
                  <c:v>42</c:v>
                </c:pt>
                <c:pt idx="5">
                  <c:v>761</c:v>
                </c:pt>
                <c:pt idx="6">
                  <c:v>678</c:v>
                </c:pt>
                <c:pt idx="7">
                  <c:v>273</c:v>
                </c:pt>
                <c:pt idx="8">
                  <c:v>1760</c:v>
                </c:pt>
                <c:pt idx="9">
                  <c:v>981</c:v>
                </c:pt>
                <c:pt idx="10">
                  <c:v>936</c:v>
                </c:pt>
                <c:pt idx="11">
                  <c:v>2617</c:v>
                </c:pt>
                <c:pt idx="12">
                  <c:v>1428</c:v>
                </c:pt>
                <c:pt idx="13">
                  <c:v>343</c:v>
                </c:pt>
                <c:pt idx="14">
                  <c:v>1491</c:v>
                </c:pt>
                <c:pt idx="15">
                  <c:v>1313</c:v>
                </c:pt>
                <c:pt idx="16">
                  <c:v>418</c:v>
                </c:pt>
                <c:pt idx="17">
                  <c:v>360</c:v>
                </c:pt>
              </c:numCache>
            </c:numRef>
          </c:val>
          <c:extLst>
            <c:ext xmlns:c16="http://schemas.microsoft.com/office/drawing/2014/chart" uri="{C3380CC4-5D6E-409C-BE32-E72D297353CC}">
              <c16:uniqueId val="{00000000-D05C-4F62-8D89-C6B915957475}"/>
            </c:ext>
          </c:extLst>
        </c:ser>
        <c:ser>
          <c:idx val="1"/>
          <c:order val="1"/>
          <c:tx>
            <c:strRef>
              <c:f>'FD6'!$C$33</c:f>
              <c:strCache>
                <c:ptCount val="1"/>
                <c:pt idx="0">
                  <c:v>Previous</c:v>
                </c:pt>
              </c:strCache>
            </c:strRef>
          </c:tx>
          <c:spPr>
            <a:solidFill>
              <a:schemeClr val="accent2"/>
            </a:solidFill>
            <a:ln>
              <a:noFill/>
            </a:ln>
            <a:effectLst/>
          </c:spPr>
          <c:invertIfNegative val="0"/>
          <c:cat>
            <c:strRef>
              <c:f>'FD6'!$A$34:$A$51</c:f>
              <c:strCache>
                <c:ptCount val="18"/>
                <c:pt idx="0">
                  <c:v>Art &amp; Design</c:v>
                </c:pt>
                <c:pt idx="1">
                  <c:v>Biology</c:v>
                </c:pt>
                <c:pt idx="2">
                  <c:v>Business Studies</c:v>
                </c:pt>
                <c:pt idx="3">
                  <c:v>Chemistry</c:v>
                </c:pt>
                <c:pt idx="4">
                  <c:v>Classics</c:v>
                </c:pt>
                <c:pt idx="5">
                  <c:v>Computing</c:v>
                </c:pt>
                <c:pt idx="6">
                  <c:v>Design &amp; Technology</c:v>
                </c:pt>
                <c:pt idx="7">
                  <c:v>Drama</c:v>
                </c:pt>
                <c:pt idx="8">
                  <c:v>English</c:v>
                </c:pt>
                <c:pt idx="9">
                  <c:v>Geography</c:v>
                </c:pt>
                <c:pt idx="10">
                  <c:v>History</c:v>
                </c:pt>
                <c:pt idx="11">
                  <c:v>Mathematics</c:v>
                </c:pt>
                <c:pt idx="12">
                  <c:v>Modern Foreign Languages</c:v>
                </c:pt>
                <c:pt idx="13">
                  <c:v>Music</c:v>
                </c:pt>
                <c:pt idx="14">
                  <c:v>Physical Education</c:v>
                </c:pt>
                <c:pt idx="15">
                  <c:v>Physics</c:v>
                </c:pt>
                <c:pt idx="16">
                  <c:v>Religious Education</c:v>
                </c:pt>
                <c:pt idx="17">
                  <c:v>Others</c:v>
                </c:pt>
              </c:strCache>
            </c:strRef>
          </c:cat>
          <c:val>
            <c:numRef>
              <c:f>'FD6'!$C$34:$C$51</c:f>
              <c:numCache>
                <c:formatCode>_-* #,##0_-;\-* #,##0_-;_-* "-"??_-;_-@_-</c:formatCode>
                <c:ptCount val="18"/>
                <c:pt idx="0">
                  <c:v>820</c:v>
                </c:pt>
                <c:pt idx="1">
                  <c:v>1217</c:v>
                </c:pt>
                <c:pt idx="2">
                  <c:v>179</c:v>
                </c:pt>
                <c:pt idx="3">
                  <c:v>795</c:v>
                </c:pt>
                <c:pt idx="4">
                  <c:v>52</c:v>
                </c:pt>
                <c:pt idx="5">
                  <c:v>536</c:v>
                </c:pt>
                <c:pt idx="6">
                  <c:v>605</c:v>
                </c:pt>
                <c:pt idx="7">
                  <c:v>239</c:v>
                </c:pt>
                <c:pt idx="8">
                  <c:v>2109</c:v>
                </c:pt>
                <c:pt idx="9">
                  <c:v>832</c:v>
                </c:pt>
                <c:pt idx="10">
                  <c:v>813</c:v>
                </c:pt>
                <c:pt idx="11">
                  <c:v>2251</c:v>
                </c:pt>
                <c:pt idx="12">
                  <c:v>1243</c:v>
                </c:pt>
                <c:pt idx="13">
                  <c:v>322</c:v>
                </c:pt>
                <c:pt idx="14">
                  <c:v>1445</c:v>
                </c:pt>
                <c:pt idx="15">
                  <c:v>988</c:v>
                </c:pt>
                <c:pt idx="16">
                  <c:v>417</c:v>
                </c:pt>
                <c:pt idx="17">
                  <c:v>354</c:v>
                </c:pt>
              </c:numCache>
            </c:numRef>
          </c:val>
          <c:extLst>
            <c:ext xmlns:c16="http://schemas.microsoft.com/office/drawing/2014/chart" uri="{C3380CC4-5D6E-409C-BE32-E72D297353CC}">
              <c16:uniqueId val="{00000001-D05C-4F62-8D89-C6B915957475}"/>
            </c:ext>
          </c:extLst>
        </c:ser>
        <c:dLbls>
          <c:showLegendKey val="0"/>
          <c:showVal val="0"/>
          <c:showCatName val="0"/>
          <c:showSerName val="0"/>
          <c:showPercent val="0"/>
          <c:showBubbleSize val="0"/>
        </c:dLbls>
        <c:gapWidth val="182"/>
        <c:axId val="1712277344"/>
        <c:axId val="1712263424"/>
      </c:barChart>
      <c:catAx>
        <c:axId val="17122773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Subjec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2263424"/>
        <c:crosses val="autoZero"/>
        <c:auto val="1"/>
        <c:lblAlgn val="ctr"/>
        <c:lblOffset val="100"/>
        <c:noMultiLvlLbl val="0"/>
      </c:catAx>
      <c:valAx>
        <c:axId val="171226342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ccepted applicati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22773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C2'!$A$33</c:f>
              <c:strCache>
                <c:ptCount val="1"/>
                <c:pt idx="0">
                  <c:v>Under 25</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2'!$B$32:$P$32</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2'!$B$33:$P$33</c:f>
              <c:numCache>
                <c:formatCode>0.0%</c:formatCode>
                <c:ptCount val="15"/>
                <c:pt idx="0">
                  <c:v>5.8928873258264645E-2</c:v>
                </c:pt>
                <c:pt idx="1">
                  <c:v>5.7568299684125274E-2</c:v>
                </c:pt>
                <c:pt idx="2">
                  <c:v>5.9560246175162472E-2</c:v>
                </c:pt>
                <c:pt idx="3">
                  <c:v>6.1012105668313978E-2</c:v>
                </c:pt>
                <c:pt idx="4">
                  <c:v>6.6439673762665408E-2</c:v>
                </c:pt>
                <c:pt idx="5">
                  <c:v>6.9569436165156262E-2</c:v>
                </c:pt>
                <c:pt idx="6">
                  <c:v>6.6916908884750256E-2</c:v>
                </c:pt>
                <c:pt idx="7">
                  <c:v>6.3391306098723718E-2</c:v>
                </c:pt>
                <c:pt idx="8">
                  <c:v>5.9508150296819544E-2</c:v>
                </c:pt>
                <c:pt idx="9">
                  <c:v>5.7255860453094234E-2</c:v>
                </c:pt>
                <c:pt idx="10">
                  <c:v>5.2950413909600695E-2</c:v>
                </c:pt>
                <c:pt idx="11">
                  <c:v>5.2668397243391452E-2</c:v>
                </c:pt>
                <c:pt idx="12">
                  <c:v>5.2069481764441802E-2</c:v>
                </c:pt>
                <c:pt idx="13">
                  <c:v>4.8282154018221474E-2</c:v>
                </c:pt>
                <c:pt idx="14">
                  <c:v>4.5684714392585715E-2</c:v>
                </c:pt>
              </c:numCache>
            </c:numRef>
          </c:val>
          <c:extLst>
            <c:ext xmlns:c16="http://schemas.microsoft.com/office/drawing/2014/chart" uri="{C3380CC4-5D6E-409C-BE32-E72D297353CC}">
              <c16:uniqueId val="{00000000-01C6-4206-A281-02A716A077E0}"/>
            </c:ext>
          </c:extLst>
        </c:ser>
        <c:ser>
          <c:idx val="1"/>
          <c:order val="1"/>
          <c:tx>
            <c:strRef>
              <c:f>'FC2'!$A$34</c:f>
              <c:strCache>
                <c:ptCount val="1"/>
                <c:pt idx="0">
                  <c:v>25 to 29</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2'!$B$32:$P$32</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2'!$B$34:$P$34</c:f>
              <c:numCache>
                <c:formatCode>0.0%</c:formatCode>
                <c:ptCount val="15"/>
                <c:pt idx="0">
                  <c:v>0.17089477469198319</c:v>
                </c:pt>
                <c:pt idx="1">
                  <c:v>0.17142004280121889</c:v>
                </c:pt>
                <c:pt idx="2">
                  <c:v>0.17526760440620925</c:v>
                </c:pt>
                <c:pt idx="3">
                  <c:v>0.17767665563536242</c:v>
                </c:pt>
                <c:pt idx="4">
                  <c:v>0.17970810806062706</c:v>
                </c:pt>
                <c:pt idx="5">
                  <c:v>0.18128664952744594</c:v>
                </c:pt>
                <c:pt idx="6">
                  <c:v>0.18227641416078269</c:v>
                </c:pt>
                <c:pt idx="7">
                  <c:v>0.18035341252784373</c:v>
                </c:pt>
                <c:pt idx="8">
                  <c:v>0.17678693835204939</c:v>
                </c:pt>
                <c:pt idx="9">
                  <c:v>0.17472339639762521</c:v>
                </c:pt>
                <c:pt idx="10">
                  <c:v>0.1695547047937869</c:v>
                </c:pt>
                <c:pt idx="11">
                  <c:v>0.16431164470798773</c:v>
                </c:pt>
                <c:pt idx="12">
                  <c:v>0.15820680706789456</c:v>
                </c:pt>
                <c:pt idx="13">
                  <c:v>0.15172608172546084</c:v>
                </c:pt>
                <c:pt idx="14">
                  <c:v>0.14385260614509807</c:v>
                </c:pt>
              </c:numCache>
            </c:numRef>
          </c:val>
          <c:extLst>
            <c:ext xmlns:c16="http://schemas.microsoft.com/office/drawing/2014/chart" uri="{C3380CC4-5D6E-409C-BE32-E72D297353CC}">
              <c16:uniqueId val="{00000001-01C6-4206-A281-02A716A077E0}"/>
            </c:ext>
          </c:extLst>
        </c:ser>
        <c:ser>
          <c:idx val="2"/>
          <c:order val="2"/>
          <c:tx>
            <c:strRef>
              <c:f>'FC2'!$A$35</c:f>
              <c:strCache>
                <c:ptCount val="1"/>
                <c:pt idx="0">
                  <c:v>30 to 39</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2'!$B$32:$P$32</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2'!$B$35:$P$35</c:f>
              <c:numCache>
                <c:formatCode>0.0%</c:formatCode>
                <c:ptCount val="15"/>
                <c:pt idx="0">
                  <c:v>0.29996773578142621</c:v>
                </c:pt>
                <c:pt idx="1">
                  <c:v>0.30728715911065085</c:v>
                </c:pt>
                <c:pt idx="2">
                  <c:v>0.31175545480337863</c:v>
                </c:pt>
                <c:pt idx="3">
                  <c:v>0.31480164671074884</c:v>
                </c:pt>
                <c:pt idx="4">
                  <c:v>0.31655430481318647</c:v>
                </c:pt>
                <c:pt idx="5">
                  <c:v>0.31884815333212535</c:v>
                </c:pt>
                <c:pt idx="6">
                  <c:v>0.32234369445145311</c:v>
                </c:pt>
                <c:pt idx="7">
                  <c:v>0.32699631213821417</c:v>
                </c:pt>
                <c:pt idx="8">
                  <c:v>0.32980361123829638</c:v>
                </c:pt>
                <c:pt idx="9">
                  <c:v>0.32888036661449443</c:v>
                </c:pt>
                <c:pt idx="10">
                  <c:v>0.32896482370211788</c:v>
                </c:pt>
                <c:pt idx="11">
                  <c:v>0.32982865056683325</c:v>
                </c:pt>
                <c:pt idx="12">
                  <c:v>0.33058808535765044</c:v>
                </c:pt>
                <c:pt idx="13">
                  <c:v>0.32951445170323074</c:v>
                </c:pt>
                <c:pt idx="14">
                  <c:v>0.328266413299309</c:v>
                </c:pt>
              </c:numCache>
            </c:numRef>
          </c:val>
          <c:extLst>
            <c:ext xmlns:c16="http://schemas.microsoft.com/office/drawing/2014/chart" uri="{C3380CC4-5D6E-409C-BE32-E72D297353CC}">
              <c16:uniqueId val="{00000002-01C6-4206-A281-02A716A077E0}"/>
            </c:ext>
          </c:extLst>
        </c:ser>
        <c:ser>
          <c:idx val="3"/>
          <c:order val="3"/>
          <c:tx>
            <c:strRef>
              <c:f>'FC2'!$A$36</c:f>
              <c:strCache>
                <c:ptCount val="1"/>
                <c:pt idx="0">
                  <c:v>40 to 49</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2'!$B$32:$P$32</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2'!$B$36:$P$36</c:f>
              <c:numCache>
                <c:formatCode>0.0%</c:formatCode>
                <c:ptCount val="15"/>
                <c:pt idx="0">
                  <c:v>0.22832259143303429</c:v>
                </c:pt>
                <c:pt idx="1">
                  <c:v>0.2351264170589201</c:v>
                </c:pt>
                <c:pt idx="2">
                  <c:v>0.23982130578325631</c:v>
                </c:pt>
                <c:pt idx="3">
                  <c:v>0.24487404673450333</c:v>
                </c:pt>
                <c:pt idx="4">
                  <c:v>0.24729672752506729</c:v>
                </c:pt>
                <c:pt idx="5">
                  <c:v>0.24823990357218828</c:v>
                </c:pt>
                <c:pt idx="6">
                  <c:v>0.25072971522849546</c:v>
                </c:pt>
                <c:pt idx="7">
                  <c:v>0.25447994333787449</c:v>
                </c:pt>
                <c:pt idx="8">
                  <c:v>0.25908499828410159</c:v>
                </c:pt>
                <c:pt idx="9">
                  <c:v>0.2635170585167203</c:v>
                </c:pt>
                <c:pt idx="10">
                  <c:v>0.26830528790632724</c:v>
                </c:pt>
                <c:pt idx="11">
                  <c:v>0.26967614617774649</c:v>
                </c:pt>
                <c:pt idx="12">
                  <c:v>0.2715453649043611</c:v>
                </c:pt>
                <c:pt idx="13">
                  <c:v>0.27484618255144622</c:v>
                </c:pt>
                <c:pt idx="14">
                  <c:v>0.27911327404485908</c:v>
                </c:pt>
              </c:numCache>
            </c:numRef>
          </c:val>
          <c:extLst>
            <c:ext xmlns:c16="http://schemas.microsoft.com/office/drawing/2014/chart" uri="{C3380CC4-5D6E-409C-BE32-E72D297353CC}">
              <c16:uniqueId val="{00000003-01C6-4206-A281-02A716A077E0}"/>
            </c:ext>
          </c:extLst>
        </c:ser>
        <c:ser>
          <c:idx val="4"/>
          <c:order val="4"/>
          <c:tx>
            <c:strRef>
              <c:f>'FC2'!$A$37</c:f>
              <c:strCache>
                <c:ptCount val="1"/>
                <c:pt idx="0">
                  <c:v>50 to 59</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2'!$B$32:$P$32</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2'!$B$37:$P$37</c:f>
              <c:numCache>
                <c:formatCode>0.0%</c:formatCode>
                <c:ptCount val="15"/>
                <c:pt idx="0">
                  <c:v>0.21744814501134913</c:v>
                </c:pt>
                <c:pt idx="1">
                  <c:v>0.2037363519599921</c:v>
                </c:pt>
                <c:pt idx="2">
                  <c:v>0.18842301926913463</c:v>
                </c:pt>
                <c:pt idx="3">
                  <c:v>0.17669689432345645</c:v>
                </c:pt>
                <c:pt idx="4">
                  <c:v>0.16604417467839619</c:v>
                </c:pt>
                <c:pt idx="5">
                  <c:v>0.15913827709690662</c:v>
                </c:pt>
                <c:pt idx="6">
                  <c:v>0.15550291645586004</c:v>
                </c:pt>
                <c:pt idx="7">
                  <c:v>0.15341080195892351</c:v>
                </c:pt>
                <c:pt idx="8">
                  <c:v>0.15350894605021362</c:v>
                </c:pt>
                <c:pt idx="9">
                  <c:v>0.15497051346433907</c:v>
                </c:pt>
                <c:pt idx="10">
                  <c:v>0.15876948127219273</c:v>
                </c:pt>
                <c:pt idx="11">
                  <c:v>0.16242735508281381</c:v>
                </c:pt>
                <c:pt idx="12">
                  <c:v>0.16632983493715334</c:v>
                </c:pt>
                <c:pt idx="13">
                  <c:v>0.17233250983008552</c:v>
                </c:pt>
                <c:pt idx="14">
                  <c:v>0.17827353551894715</c:v>
                </c:pt>
              </c:numCache>
            </c:numRef>
          </c:val>
          <c:extLst>
            <c:ext xmlns:c16="http://schemas.microsoft.com/office/drawing/2014/chart" uri="{C3380CC4-5D6E-409C-BE32-E72D297353CC}">
              <c16:uniqueId val="{00000004-01C6-4206-A281-02A716A077E0}"/>
            </c:ext>
          </c:extLst>
        </c:ser>
        <c:ser>
          <c:idx val="5"/>
          <c:order val="5"/>
          <c:tx>
            <c:strRef>
              <c:f>'FC2'!$A$38</c:f>
              <c:strCache>
                <c:ptCount val="1"/>
                <c:pt idx="0">
                  <c:v>60 and over</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2'!$B$32:$P$32</c:f>
              <c:strCache>
                <c:ptCount val="15"/>
                <c:pt idx="0">
                  <c:v>2010/11</c:v>
                </c:pt>
                <c:pt idx="1">
                  <c:v>2011/12</c:v>
                </c:pt>
                <c:pt idx="2">
                  <c:v>2012/13</c:v>
                </c:pt>
                <c:pt idx="3">
                  <c:v>2013/14</c:v>
                </c:pt>
                <c:pt idx="4">
                  <c:v>2014/15</c:v>
                </c:pt>
                <c:pt idx="5">
                  <c:v>2015/16</c:v>
                </c:pt>
                <c:pt idx="6">
                  <c:v>2016/17</c:v>
                </c:pt>
                <c:pt idx="7">
                  <c:v>2017/18</c:v>
                </c:pt>
                <c:pt idx="8">
                  <c:v>2018/19</c:v>
                </c:pt>
                <c:pt idx="9">
                  <c:v>2019/20</c:v>
                </c:pt>
                <c:pt idx="10">
                  <c:v>2020/21</c:v>
                </c:pt>
                <c:pt idx="11">
                  <c:v>2021/22</c:v>
                </c:pt>
                <c:pt idx="12">
                  <c:v>2022/23</c:v>
                </c:pt>
                <c:pt idx="13">
                  <c:v>2023/24</c:v>
                </c:pt>
                <c:pt idx="14">
                  <c:v>2024/25</c:v>
                </c:pt>
              </c:strCache>
            </c:strRef>
          </c:cat>
          <c:val>
            <c:numRef>
              <c:f>'FC2'!$B$38:$P$38</c:f>
              <c:numCache>
                <c:formatCode>0.0%</c:formatCode>
                <c:ptCount val="15"/>
                <c:pt idx="0">
                  <c:v>2.4437879823942497E-2</c:v>
                </c:pt>
                <c:pt idx="1">
                  <c:v>2.48617293850928E-2</c:v>
                </c:pt>
                <c:pt idx="2">
                  <c:v>2.5172369562858701E-2</c:v>
                </c:pt>
                <c:pt idx="3">
                  <c:v>2.4938650927614874E-2</c:v>
                </c:pt>
                <c:pt idx="4">
                  <c:v>2.3957011160057443E-2</c:v>
                </c:pt>
                <c:pt idx="5">
                  <c:v>2.2917580306177562E-2</c:v>
                </c:pt>
                <c:pt idx="6">
                  <c:v>2.2230350818658498E-2</c:v>
                </c:pt>
                <c:pt idx="7">
                  <c:v>2.1368223938420434E-2</c:v>
                </c:pt>
                <c:pt idx="8">
                  <c:v>2.1307355778519419E-2</c:v>
                </c:pt>
                <c:pt idx="9">
                  <c:v>2.0652804553726797E-2</c:v>
                </c:pt>
                <c:pt idx="10">
                  <c:v>2.145528841597465E-2</c:v>
                </c:pt>
                <c:pt idx="11">
                  <c:v>2.1087806221227159E-2</c:v>
                </c:pt>
                <c:pt idx="12">
                  <c:v>2.1260425968498853E-2</c:v>
                </c:pt>
                <c:pt idx="13">
                  <c:v>2.3298620171555234E-2</c:v>
                </c:pt>
                <c:pt idx="14">
                  <c:v>2.4809456599200988E-2</c:v>
                </c:pt>
              </c:numCache>
            </c:numRef>
          </c:val>
          <c:extLst>
            <c:ext xmlns:c16="http://schemas.microsoft.com/office/drawing/2014/chart" uri="{C3380CC4-5D6E-409C-BE32-E72D297353CC}">
              <c16:uniqueId val="{00000005-01C6-4206-A281-02A716A077E0}"/>
            </c:ext>
          </c:extLst>
        </c:ser>
        <c:dLbls>
          <c:dLblPos val="ctr"/>
          <c:showLegendKey val="0"/>
          <c:showVal val="1"/>
          <c:showCatName val="0"/>
          <c:showSerName val="0"/>
          <c:showPercent val="0"/>
          <c:showBubbleSize val="0"/>
        </c:dLbls>
        <c:gapWidth val="35"/>
        <c:overlap val="100"/>
        <c:axId val="306748207"/>
        <c:axId val="306748687"/>
      </c:barChart>
      <c:catAx>
        <c:axId val="30674820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6748687"/>
        <c:crosses val="autoZero"/>
        <c:auto val="1"/>
        <c:lblAlgn val="ctr"/>
        <c:lblOffset val="100"/>
        <c:noMultiLvlLbl val="0"/>
      </c:catAx>
      <c:valAx>
        <c:axId val="306748687"/>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teacher FTE</a:t>
                </a:r>
              </a:p>
            </c:rich>
          </c:tx>
          <c:layout>
            <c:manualLayout>
              <c:xMode val="edge"/>
              <c:yMode val="edge"/>
              <c:x val="9.2939708056409068E-3"/>
              <c:y val="0.3404051211155858"/>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674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440827681498685E-2"/>
          <c:y val="2.3404255319148935E-2"/>
          <c:w val="0.98862971153282697"/>
          <c:h val="0.91342184620539457"/>
        </c:manualLayout>
      </c:layout>
      <c:barChart>
        <c:barDir val="bar"/>
        <c:grouping val="clustered"/>
        <c:varyColors val="0"/>
        <c:ser>
          <c:idx val="0"/>
          <c:order val="0"/>
          <c:tx>
            <c:strRef>
              <c:f>'FE1'!$B$32</c:f>
              <c:strCache>
                <c:ptCount val="1"/>
                <c:pt idx="0">
                  <c:v>1 YAG</c:v>
                </c:pt>
              </c:strCache>
            </c:strRef>
          </c:tx>
          <c:invertIfNegative val="0"/>
          <c:cat>
            <c:strRef>
              <c:f>'FE1'!$A$33:$A$44</c:f>
              <c:strCache>
                <c:ptCount val="12"/>
                <c:pt idx="0">
                  <c:v>Creative arts and design</c:v>
                </c:pt>
                <c:pt idx="1">
                  <c:v>Philosophy and religious studies</c:v>
                </c:pt>
                <c:pt idx="2">
                  <c:v>English studies</c:v>
                </c:pt>
                <c:pt idx="3">
                  <c:v>History and archaeology</c:v>
                </c:pt>
                <c:pt idx="4">
                  <c:v>Languages and area studies</c:v>
                </c:pt>
                <c:pt idx="5">
                  <c:v>Psychology</c:v>
                </c:pt>
                <c:pt idx="6">
                  <c:v>Geography, earth and environmental studies</c:v>
                </c:pt>
                <c:pt idx="7">
                  <c:v>Biosciences</c:v>
                </c:pt>
                <c:pt idx="8">
                  <c:v>Chemistry</c:v>
                </c:pt>
                <c:pt idx="9">
                  <c:v>Physics and astronomy</c:v>
                </c:pt>
                <c:pt idx="10">
                  <c:v>Computing</c:v>
                </c:pt>
                <c:pt idx="11">
                  <c:v>Mathematical sciences</c:v>
                </c:pt>
              </c:strCache>
            </c:strRef>
          </c:cat>
          <c:val>
            <c:numRef>
              <c:f>'FE1'!$B$33:$B$44</c:f>
              <c:numCache>
                <c:formatCode>0%</c:formatCode>
                <c:ptCount val="12"/>
                <c:pt idx="0">
                  <c:v>-0.25061239071166685</c:v>
                </c:pt>
                <c:pt idx="1">
                  <c:v>-0.12349410719016819</c:v>
                </c:pt>
                <c:pt idx="2">
                  <c:v>-0.21920136297444617</c:v>
                </c:pt>
                <c:pt idx="3">
                  <c:v>-0.17441076174929715</c:v>
                </c:pt>
                <c:pt idx="4">
                  <c:v>-8.5653066340760239E-2</c:v>
                </c:pt>
                <c:pt idx="5">
                  <c:v>-0.14599702645204199</c:v>
                </c:pt>
                <c:pt idx="6">
                  <c:v>-7.4291588102050443E-2</c:v>
                </c:pt>
                <c:pt idx="7">
                  <c:v>-0.11043440262675008</c:v>
                </c:pt>
                <c:pt idx="8">
                  <c:v>-3.8254004243419702E-2</c:v>
                </c:pt>
                <c:pt idx="9">
                  <c:v>7.0465683769941681E-2</c:v>
                </c:pt>
                <c:pt idx="10">
                  <c:v>0.18593176086780822</c:v>
                </c:pt>
                <c:pt idx="11">
                  <c:v>0.12269140909265008</c:v>
                </c:pt>
              </c:numCache>
            </c:numRef>
          </c:val>
          <c:extLst>
            <c:ext xmlns:c16="http://schemas.microsoft.com/office/drawing/2014/chart" uri="{C3380CC4-5D6E-409C-BE32-E72D297353CC}">
              <c16:uniqueId val="{00000000-7AC1-47DC-98A7-68732DDD45AB}"/>
            </c:ext>
          </c:extLst>
        </c:ser>
        <c:ser>
          <c:idx val="1"/>
          <c:order val="1"/>
          <c:tx>
            <c:strRef>
              <c:f>'FE1'!$C$32</c:f>
              <c:strCache>
                <c:ptCount val="1"/>
                <c:pt idx="0">
                  <c:v>5 YAG</c:v>
                </c:pt>
              </c:strCache>
            </c:strRef>
          </c:tx>
          <c:invertIfNegative val="0"/>
          <c:cat>
            <c:strRef>
              <c:f>'FE1'!$A$33:$A$44</c:f>
              <c:strCache>
                <c:ptCount val="12"/>
                <c:pt idx="0">
                  <c:v>Creative arts and design</c:v>
                </c:pt>
                <c:pt idx="1">
                  <c:v>Philosophy and religious studies</c:v>
                </c:pt>
                <c:pt idx="2">
                  <c:v>English studies</c:v>
                </c:pt>
                <c:pt idx="3">
                  <c:v>History and archaeology</c:v>
                </c:pt>
                <c:pt idx="4">
                  <c:v>Languages and area studies</c:v>
                </c:pt>
                <c:pt idx="5">
                  <c:v>Psychology</c:v>
                </c:pt>
                <c:pt idx="6">
                  <c:v>Geography, earth and environmental studies</c:v>
                </c:pt>
                <c:pt idx="7">
                  <c:v>Biosciences</c:v>
                </c:pt>
                <c:pt idx="8">
                  <c:v>Chemistry</c:v>
                </c:pt>
                <c:pt idx="9">
                  <c:v>Physics and astronomy</c:v>
                </c:pt>
                <c:pt idx="10">
                  <c:v>Computing</c:v>
                </c:pt>
                <c:pt idx="11">
                  <c:v>Mathematical sciences</c:v>
                </c:pt>
              </c:strCache>
            </c:strRef>
          </c:cat>
          <c:val>
            <c:numRef>
              <c:f>'FE1'!$C$33:$C$44</c:f>
              <c:numCache>
                <c:formatCode>0%</c:formatCode>
                <c:ptCount val="12"/>
                <c:pt idx="0">
                  <c:v>-0.22031494166441468</c:v>
                </c:pt>
                <c:pt idx="1">
                  <c:v>-7.8008587478573754E-2</c:v>
                </c:pt>
                <c:pt idx="2">
                  <c:v>-0.16486385159059663</c:v>
                </c:pt>
                <c:pt idx="3">
                  <c:v>-0.11777204390233256</c:v>
                </c:pt>
                <c:pt idx="4">
                  <c:v>-4.082157072390586E-2</c:v>
                </c:pt>
                <c:pt idx="5">
                  <c:v>-0.11215742215627651</c:v>
                </c:pt>
                <c:pt idx="6">
                  <c:v>-4.5519758231686311E-3</c:v>
                </c:pt>
                <c:pt idx="7">
                  <c:v>-6.0820678548364066E-2</c:v>
                </c:pt>
                <c:pt idx="8">
                  <c:v>3.7216106026248695E-3</c:v>
                </c:pt>
                <c:pt idx="9">
                  <c:v>0.22972693175839673</c:v>
                </c:pt>
                <c:pt idx="10">
                  <c:v>0.35306969187830667</c:v>
                </c:pt>
                <c:pt idx="11">
                  <c:v>0.31289385541905784</c:v>
                </c:pt>
              </c:numCache>
            </c:numRef>
          </c:val>
          <c:extLst>
            <c:ext xmlns:c16="http://schemas.microsoft.com/office/drawing/2014/chart" uri="{C3380CC4-5D6E-409C-BE32-E72D297353CC}">
              <c16:uniqueId val="{00000001-7AC1-47DC-98A7-68732DDD45AB}"/>
            </c:ext>
          </c:extLst>
        </c:ser>
        <c:ser>
          <c:idx val="2"/>
          <c:order val="2"/>
          <c:tx>
            <c:strRef>
              <c:f>'FE1'!$D$32</c:f>
              <c:strCache>
                <c:ptCount val="1"/>
                <c:pt idx="0">
                  <c:v>10 YAG</c:v>
                </c:pt>
              </c:strCache>
            </c:strRef>
          </c:tx>
          <c:invertIfNegative val="0"/>
          <c:cat>
            <c:strRef>
              <c:f>'FE1'!$A$33:$A$44</c:f>
              <c:strCache>
                <c:ptCount val="12"/>
                <c:pt idx="0">
                  <c:v>Creative arts and design</c:v>
                </c:pt>
                <c:pt idx="1">
                  <c:v>Philosophy and religious studies</c:v>
                </c:pt>
                <c:pt idx="2">
                  <c:v>English studies</c:v>
                </c:pt>
                <c:pt idx="3">
                  <c:v>History and archaeology</c:v>
                </c:pt>
                <c:pt idx="4">
                  <c:v>Languages and area studies</c:v>
                </c:pt>
                <c:pt idx="5">
                  <c:v>Psychology</c:v>
                </c:pt>
                <c:pt idx="6">
                  <c:v>Geography, earth and environmental studies</c:v>
                </c:pt>
                <c:pt idx="7">
                  <c:v>Biosciences</c:v>
                </c:pt>
                <c:pt idx="8">
                  <c:v>Chemistry</c:v>
                </c:pt>
                <c:pt idx="9">
                  <c:v>Physics and astronomy</c:v>
                </c:pt>
                <c:pt idx="10">
                  <c:v>Computing</c:v>
                </c:pt>
                <c:pt idx="11">
                  <c:v>Mathematical sciences</c:v>
                </c:pt>
              </c:strCache>
            </c:strRef>
          </c:cat>
          <c:val>
            <c:numRef>
              <c:f>'FE1'!$D$33:$D$44</c:f>
              <c:numCache>
                <c:formatCode>0%</c:formatCode>
                <c:ptCount val="12"/>
                <c:pt idx="0">
                  <c:v>-0.20253391481608427</c:v>
                </c:pt>
                <c:pt idx="1">
                  <c:v>-0.14390175978207917</c:v>
                </c:pt>
                <c:pt idx="2">
                  <c:v>-0.12579055646756748</c:v>
                </c:pt>
                <c:pt idx="3">
                  <c:v>-5.8166481925794905E-2</c:v>
                </c:pt>
                <c:pt idx="4">
                  <c:v>-5.2572005093235584E-2</c:v>
                </c:pt>
                <c:pt idx="5">
                  <c:v>-5.0566017384349897E-2</c:v>
                </c:pt>
                <c:pt idx="6">
                  <c:v>1.8239361030433176E-2</c:v>
                </c:pt>
                <c:pt idx="7">
                  <c:v>3.3395712608681412E-2</c:v>
                </c:pt>
                <c:pt idx="8">
                  <c:v>0.17539416953800085</c:v>
                </c:pt>
                <c:pt idx="9">
                  <c:v>0.18505729890137648</c:v>
                </c:pt>
                <c:pt idx="10">
                  <c:v>0.34385745820665009</c:v>
                </c:pt>
                <c:pt idx="11">
                  <c:v>0.58809417710083833</c:v>
                </c:pt>
              </c:numCache>
            </c:numRef>
          </c:val>
          <c:extLst>
            <c:ext xmlns:c16="http://schemas.microsoft.com/office/drawing/2014/chart" uri="{C3380CC4-5D6E-409C-BE32-E72D297353CC}">
              <c16:uniqueId val="{00000002-7AC1-47DC-98A7-68732DDD45AB}"/>
            </c:ext>
          </c:extLst>
        </c:ser>
        <c:dLbls>
          <c:showLegendKey val="0"/>
          <c:showVal val="0"/>
          <c:showCatName val="0"/>
          <c:showSerName val="0"/>
          <c:showPercent val="0"/>
          <c:showBubbleSize val="0"/>
        </c:dLbls>
        <c:gapWidth val="50"/>
        <c:axId val="77785552"/>
        <c:axId val="77782192"/>
      </c:barChart>
      <c:valAx>
        <c:axId val="77782192"/>
        <c:scaling>
          <c:orientation val="minMax"/>
          <c:max val="0.4"/>
        </c:scaling>
        <c:delete val="0"/>
        <c:axPos val="b"/>
        <c:majorGridlines>
          <c:spPr>
            <a:ln w="9528" cap="flat">
              <a:solidFill>
                <a:srgbClr val="D9D9D9"/>
              </a:solidFill>
              <a:prstDash val="solid"/>
              <a:round/>
            </a:ln>
          </c:spPr>
        </c:majorGridlines>
        <c:numFmt formatCode="0%" sourceLinked="1"/>
        <c:majorTickMark val="none"/>
        <c:minorTickMark val="none"/>
        <c:tickLblPos val="nextTo"/>
        <c:spPr>
          <a:noFill/>
          <a:ln>
            <a:noFill/>
          </a:ln>
        </c:spPr>
        <c:txPr>
          <a:bodyPr lIns="0" tIns="0" rIns="0" bIns="0"/>
          <a:lstStyle/>
          <a:p>
            <a:pPr marL="0" marR="0" indent="0" defTabSz="914400" fontAlgn="auto" hangingPunct="1">
              <a:lnSpc>
                <a:spcPct val="100000"/>
              </a:lnSpc>
              <a:spcBef>
                <a:spcPts val="0"/>
              </a:spcBef>
              <a:spcAft>
                <a:spcPts val="0"/>
              </a:spcAft>
              <a:tabLst/>
              <a:defRPr sz="900" b="0" i="0" u="none" strike="noStrike" kern="1200" baseline="0">
                <a:solidFill>
                  <a:srgbClr val="595959"/>
                </a:solidFill>
                <a:latin typeface="Aptos Narrow"/>
              </a:defRPr>
            </a:pPr>
            <a:endParaRPr lang="en-US"/>
          </a:p>
        </c:txPr>
        <c:crossAx val="77785552"/>
        <c:crosses val="autoZero"/>
        <c:crossBetween val="between"/>
      </c:valAx>
      <c:catAx>
        <c:axId val="77785552"/>
        <c:scaling>
          <c:orientation val="minMax"/>
        </c:scaling>
        <c:delete val="0"/>
        <c:axPos val="l"/>
        <c:numFmt formatCode="General" sourceLinked="1"/>
        <c:majorTickMark val="none"/>
        <c:minorTickMark val="none"/>
        <c:tickLblPos val="low"/>
        <c:spPr>
          <a:noFill/>
          <a:ln w="9528" cap="flat">
            <a:solidFill>
              <a:srgbClr val="D9D9D9"/>
            </a:solidFill>
            <a:prstDash val="solid"/>
            <a:round/>
          </a:ln>
        </c:spPr>
        <c:txPr>
          <a:bodyPr lIns="0" tIns="0" rIns="0" bIns="0"/>
          <a:lstStyle/>
          <a:p>
            <a:pPr marL="0" marR="0" indent="0" defTabSz="914400" fontAlgn="auto" hangingPunct="1">
              <a:lnSpc>
                <a:spcPct val="100000"/>
              </a:lnSpc>
              <a:spcBef>
                <a:spcPts val="0"/>
              </a:spcBef>
              <a:spcAft>
                <a:spcPts val="0"/>
              </a:spcAft>
              <a:tabLst/>
              <a:defRPr sz="1050" b="0" i="0" u="none" strike="noStrike" kern="1200" baseline="0">
                <a:solidFill>
                  <a:srgbClr val="595959"/>
                </a:solidFill>
                <a:latin typeface="Aptos Narrow"/>
              </a:defRPr>
            </a:pPr>
            <a:endParaRPr lang="en-US"/>
          </a:p>
        </c:txPr>
        <c:crossAx val="77782192"/>
        <c:crosses val="autoZero"/>
        <c:auto val="1"/>
        <c:lblAlgn val="ctr"/>
        <c:lblOffset val="100"/>
        <c:noMultiLvlLbl val="0"/>
      </c:catAx>
      <c:spPr>
        <a:noFill/>
        <a:ln>
          <a:noFill/>
        </a:ln>
      </c:spPr>
    </c:plotArea>
    <c:legend>
      <c:legendPos val="b"/>
      <c:overlay val="0"/>
      <c:spPr>
        <a:noFill/>
        <a:ln>
          <a:noFill/>
        </a:ln>
      </c:spPr>
      <c:txPr>
        <a:bodyPr lIns="0" tIns="0" rIns="0" bIns="0"/>
        <a:lstStyle/>
        <a:p>
          <a:pPr marL="0" marR="0" indent="0" defTabSz="914400" fontAlgn="auto" hangingPunct="1">
            <a:lnSpc>
              <a:spcPct val="100000"/>
            </a:lnSpc>
            <a:spcBef>
              <a:spcPts val="0"/>
            </a:spcBef>
            <a:spcAft>
              <a:spcPts val="0"/>
            </a:spcAft>
            <a:tabLst/>
            <a:defRPr sz="1050" b="0" i="0" u="none" strike="noStrike" kern="1200" baseline="0">
              <a:solidFill>
                <a:srgbClr val="595959"/>
              </a:solidFill>
              <a:latin typeface="Aptos Narrow"/>
            </a:defRPr>
          </a:pPr>
          <a:endParaRPr lang="en-US"/>
        </a:p>
      </c:txPr>
    </c:legend>
    <c:plotVisOnly val="1"/>
    <c:dispBlanksAs val="gap"/>
    <c:showDLblsOverMax val="0"/>
  </c:chart>
  <c:spPr>
    <a:solidFill>
      <a:srgbClr val="FFFFFF"/>
    </a:solidFill>
    <a:ln w="9528" cap="flat">
      <a:solidFill>
        <a:srgbClr val="D9D9D9"/>
      </a:solidFill>
      <a:prstDash val="solid"/>
      <a:round/>
    </a:ln>
  </c:spPr>
  <c:txPr>
    <a:bodyPr lIns="0" tIns="0" rIns="0" bIns="0"/>
    <a:lstStyle/>
    <a:p>
      <a:pPr marL="0" marR="0" indent="0" defTabSz="914400" fontAlgn="auto" hangingPunct="1">
        <a:lnSpc>
          <a:spcPct val="100000"/>
        </a:lnSpc>
        <a:spcBef>
          <a:spcPts val="0"/>
        </a:spcBef>
        <a:spcAft>
          <a:spcPts val="0"/>
        </a:spcAft>
        <a:tabLst/>
        <a:defRPr lang="en-GB" sz="1000" b="0" i="0" u="none" strike="noStrike" kern="1200" baseline="0">
          <a:solidFill>
            <a:srgbClr val="000000"/>
          </a:solidFill>
          <a:latin typeface="Aptos Narrow"/>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559277372297842E-2"/>
          <c:y val="3.8804406363058909E-2"/>
          <c:w val="0.61484587674669988"/>
          <c:h val="0.92043751270414076"/>
        </c:manualLayout>
      </c:layout>
      <c:barChart>
        <c:barDir val="bar"/>
        <c:grouping val="clustered"/>
        <c:varyColors val="0"/>
        <c:ser>
          <c:idx val="0"/>
          <c:order val="0"/>
          <c:tx>
            <c:strRef>
              <c:f>'FE2'!$B$37</c:f>
              <c:strCache>
                <c:ptCount val="1"/>
                <c:pt idx="0">
                  <c:v>Difference to med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E2'!$A$38:$A$59</c:f>
              <c:strCache>
                <c:ptCount val="22"/>
                <c:pt idx="0">
                  <c:v>Media, journalism and communications</c:v>
                </c:pt>
                <c:pt idx="1">
                  <c:v>Psychology</c:v>
                </c:pt>
                <c:pt idx="2">
                  <c:v>Design, and creative and performing arts</c:v>
                </c:pt>
                <c:pt idx="3">
                  <c:v>Law</c:v>
                </c:pt>
                <c:pt idx="4">
                  <c:v>Biological and sport sciences</c:v>
                </c:pt>
                <c:pt idx="5">
                  <c:v>Language and area studies</c:v>
                </c:pt>
                <c:pt idx="6">
                  <c:v>Agriculture, food and related studies</c:v>
                </c:pt>
                <c:pt idx="7">
                  <c:v>Historical, philosophical and religious studies</c:v>
                </c:pt>
                <c:pt idx="8">
                  <c:v>Combined and general studies</c:v>
                </c:pt>
                <c:pt idx="9">
                  <c:v>Geography, earth and environmental studies (natural sciences)</c:v>
                </c:pt>
                <c:pt idx="10">
                  <c:v>Business and management</c:v>
                </c:pt>
                <c:pt idx="11">
                  <c:v>Subjects allied to medicine</c:v>
                </c:pt>
                <c:pt idx="12">
                  <c:v>Architecture, building and planning</c:v>
                </c:pt>
                <c:pt idx="13">
                  <c:v>Geography, earth and environmental studies (social sciences)</c:v>
                </c:pt>
                <c:pt idx="14">
                  <c:v>Physical sciences</c:v>
                </c:pt>
                <c:pt idx="15">
                  <c:v>Social sciences</c:v>
                </c:pt>
                <c:pt idx="16">
                  <c:v>Education and teaching</c:v>
                </c:pt>
                <c:pt idx="17">
                  <c:v>Computing</c:v>
                </c:pt>
                <c:pt idx="18">
                  <c:v>Mathematical sciences</c:v>
                </c:pt>
                <c:pt idx="19">
                  <c:v>Engineering and technology</c:v>
                </c:pt>
                <c:pt idx="20">
                  <c:v>Veterinary sciences</c:v>
                </c:pt>
                <c:pt idx="21">
                  <c:v>Medicine and dentistry</c:v>
                </c:pt>
              </c:strCache>
            </c:strRef>
          </c:cat>
          <c:val>
            <c:numRef>
              <c:f>'FE2'!$B$38:$B$59</c:f>
              <c:numCache>
                <c:formatCode>"£"#,##0</c:formatCode>
                <c:ptCount val="22"/>
                <c:pt idx="0">
                  <c:v>-3575</c:v>
                </c:pt>
                <c:pt idx="1">
                  <c:v>-3512</c:v>
                </c:pt>
                <c:pt idx="2">
                  <c:v>-3507</c:v>
                </c:pt>
                <c:pt idx="3">
                  <c:v>-3195</c:v>
                </c:pt>
                <c:pt idx="4">
                  <c:v>-2512</c:v>
                </c:pt>
                <c:pt idx="5">
                  <c:v>-1775</c:v>
                </c:pt>
                <c:pt idx="6">
                  <c:v>-1550</c:v>
                </c:pt>
                <c:pt idx="7">
                  <c:v>-1030</c:v>
                </c:pt>
                <c:pt idx="8">
                  <c:v>-625</c:v>
                </c:pt>
                <c:pt idx="9">
                  <c:v>-525</c:v>
                </c:pt>
                <c:pt idx="10">
                  <c:v>-502</c:v>
                </c:pt>
                <c:pt idx="11">
                  <c:v>-93</c:v>
                </c:pt>
                <c:pt idx="12">
                  <c:v>-64</c:v>
                </c:pt>
                <c:pt idx="13">
                  <c:v>498</c:v>
                </c:pt>
                <c:pt idx="14">
                  <c:v>1493</c:v>
                </c:pt>
                <c:pt idx="15">
                  <c:v>1500</c:v>
                </c:pt>
                <c:pt idx="16">
                  <c:v>1500</c:v>
                </c:pt>
                <c:pt idx="17">
                  <c:v>2498</c:v>
                </c:pt>
                <c:pt idx="18">
                  <c:v>2950</c:v>
                </c:pt>
                <c:pt idx="19">
                  <c:v>3475</c:v>
                </c:pt>
                <c:pt idx="20">
                  <c:v>5250</c:v>
                </c:pt>
                <c:pt idx="21">
                  <c:v>9424</c:v>
                </c:pt>
              </c:numCache>
            </c:numRef>
          </c:val>
          <c:extLst>
            <c:ext xmlns:c16="http://schemas.microsoft.com/office/drawing/2014/chart" uri="{C3380CC4-5D6E-409C-BE32-E72D297353CC}">
              <c16:uniqueId val="{00000010-34AD-4E8A-9D51-11F3B8D7CCD4}"/>
            </c:ext>
          </c:extLst>
        </c:ser>
        <c:dLbls>
          <c:dLblPos val="inEnd"/>
          <c:showLegendKey val="0"/>
          <c:showVal val="1"/>
          <c:showCatName val="0"/>
          <c:showSerName val="0"/>
          <c:showPercent val="0"/>
          <c:showBubbleSize val="0"/>
        </c:dLbls>
        <c:gapWidth val="45"/>
        <c:overlap val="63"/>
        <c:axId val="1576514128"/>
        <c:axId val="1750682528"/>
      </c:barChart>
      <c:catAx>
        <c:axId val="1576514128"/>
        <c:scaling>
          <c:orientation val="minMax"/>
        </c:scaling>
        <c:delete val="0"/>
        <c:axPos val="l"/>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0"/>
          <a:lstStyle/>
          <a:p>
            <a:pPr>
              <a:defRPr sz="1200" b="0" i="0" u="none" strike="noStrike" kern="1200" baseline="0">
                <a:solidFill>
                  <a:schemeClr val="tx1">
                    <a:lumMod val="65000"/>
                    <a:lumOff val="35000"/>
                  </a:schemeClr>
                </a:solidFill>
                <a:latin typeface="+mn-lt"/>
                <a:ea typeface="+mn-ea"/>
                <a:cs typeface="+mn-cs"/>
              </a:defRPr>
            </a:pPr>
            <a:endParaRPr lang="en-US"/>
          </a:p>
        </c:txPr>
        <c:crossAx val="1750682528"/>
        <c:crosses val="autoZero"/>
        <c:auto val="1"/>
        <c:lblAlgn val="ctr"/>
        <c:lblOffset val="100"/>
        <c:noMultiLvlLbl val="0"/>
      </c:catAx>
      <c:valAx>
        <c:axId val="1750682528"/>
        <c:scaling>
          <c:orientation val="minMax"/>
        </c:scaling>
        <c:delete val="0"/>
        <c:axPos val="b"/>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651412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C3'!$B$29</c:f>
              <c:strCache>
                <c:ptCount val="1"/>
                <c:pt idx="0">
                  <c:v>2010</c:v>
                </c:pt>
              </c:strCache>
            </c:strRef>
          </c:tx>
          <c:spPr>
            <a:ln w="28575" cap="rnd">
              <a:solidFill>
                <a:schemeClr val="accent4"/>
              </a:solidFill>
              <a:round/>
            </a:ln>
            <a:effectLst/>
          </c:spPr>
          <c:marker>
            <c:symbol val="none"/>
          </c:marker>
          <c:cat>
            <c:numRef>
              <c:f>'FC3'!$A$30:$A$85</c:f>
              <c:numCache>
                <c:formatCode>General</c:formatCode>
                <c:ptCount val="56"/>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52</c:v>
                </c:pt>
                <c:pt idx="33">
                  <c:v>53</c:v>
                </c:pt>
                <c:pt idx="34">
                  <c:v>54</c:v>
                </c:pt>
                <c:pt idx="35">
                  <c:v>55</c:v>
                </c:pt>
                <c:pt idx="36">
                  <c:v>56</c:v>
                </c:pt>
                <c:pt idx="37">
                  <c:v>57</c:v>
                </c:pt>
                <c:pt idx="38">
                  <c:v>58</c:v>
                </c:pt>
                <c:pt idx="39">
                  <c:v>59</c:v>
                </c:pt>
                <c:pt idx="40">
                  <c:v>60</c:v>
                </c:pt>
                <c:pt idx="41">
                  <c:v>61</c:v>
                </c:pt>
                <c:pt idx="42">
                  <c:v>62</c:v>
                </c:pt>
                <c:pt idx="43">
                  <c:v>63</c:v>
                </c:pt>
                <c:pt idx="44">
                  <c:v>64</c:v>
                </c:pt>
                <c:pt idx="45">
                  <c:v>65</c:v>
                </c:pt>
                <c:pt idx="46">
                  <c:v>66</c:v>
                </c:pt>
                <c:pt idx="47">
                  <c:v>67</c:v>
                </c:pt>
                <c:pt idx="48">
                  <c:v>68</c:v>
                </c:pt>
                <c:pt idx="49">
                  <c:v>69</c:v>
                </c:pt>
                <c:pt idx="50">
                  <c:v>70</c:v>
                </c:pt>
                <c:pt idx="51">
                  <c:v>71</c:v>
                </c:pt>
                <c:pt idx="52">
                  <c:v>72</c:v>
                </c:pt>
                <c:pt idx="53">
                  <c:v>73</c:v>
                </c:pt>
                <c:pt idx="54">
                  <c:v>74</c:v>
                </c:pt>
                <c:pt idx="55">
                  <c:v>75</c:v>
                </c:pt>
              </c:numCache>
            </c:numRef>
          </c:cat>
          <c:val>
            <c:numRef>
              <c:f>'FC3'!$B$30:$B$85</c:f>
              <c:numCache>
                <c:formatCode>_-* #,##0_-;\-* #,##0_-;_-* "-"??_-;_-@_-</c:formatCode>
                <c:ptCount val="56"/>
                <c:pt idx="0">
                  <c:v>33.597688241401954</c:v>
                </c:pt>
                <c:pt idx="1">
                  <c:v>1044.443515724585</c:v>
                </c:pt>
                <c:pt idx="2">
                  <c:v>4569.8484023525561</c:v>
                </c:pt>
                <c:pt idx="3">
                  <c:v>8659.7676314978798</c:v>
                </c:pt>
                <c:pt idx="4">
                  <c:v>11671.897099566799</c:v>
                </c:pt>
                <c:pt idx="5">
                  <c:v>13586.345898900054</c:v>
                </c:pt>
                <c:pt idx="6">
                  <c:v>14680.748765906541</c:v>
                </c:pt>
                <c:pt idx="7">
                  <c:v>15372.905937830128</c:v>
                </c:pt>
                <c:pt idx="8">
                  <c:v>15696.017037648407</c:v>
                </c:pt>
                <c:pt idx="9">
                  <c:v>16089.419027455853</c:v>
                </c:pt>
                <c:pt idx="10">
                  <c:v>16666.659361551901</c:v>
                </c:pt>
                <c:pt idx="11">
                  <c:v>15737.003312224602</c:v>
                </c:pt>
                <c:pt idx="12">
                  <c:v>14118.232402235113</c:v>
                </c:pt>
                <c:pt idx="13">
                  <c:v>12881.73807833488</c:v>
                </c:pt>
                <c:pt idx="14">
                  <c:v>12663.182765461426</c:v>
                </c:pt>
                <c:pt idx="15">
                  <c:v>12279.501378115416</c:v>
                </c:pt>
                <c:pt idx="16">
                  <c:v>12313.719466042869</c:v>
                </c:pt>
                <c:pt idx="17">
                  <c:v>12115.103396022394</c:v>
                </c:pt>
                <c:pt idx="18">
                  <c:v>11821.913913521108</c:v>
                </c:pt>
                <c:pt idx="19">
                  <c:v>11795.470978313369</c:v>
                </c:pt>
                <c:pt idx="20">
                  <c:v>10930.449068416692</c:v>
                </c:pt>
                <c:pt idx="21">
                  <c:v>10712.062496150686</c:v>
                </c:pt>
                <c:pt idx="22">
                  <c:v>10046.668087285419</c:v>
                </c:pt>
                <c:pt idx="23">
                  <c:v>9963.1889091096273</c:v>
                </c:pt>
                <c:pt idx="24">
                  <c:v>10327.61165779849</c:v>
                </c:pt>
                <c:pt idx="25">
                  <c:v>10450.312566400633</c:v>
                </c:pt>
                <c:pt idx="26">
                  <c:v>10151.91140708224</c:v>
                </c:pt>
                <c:pt idx="27">
                  <c:v>9748.7269196275483</c:v>
                </c:pt>
                <c:pt idx="28">
                  <c:v>9209.1440486100255</c:v>
                </c:pt>
                <c:pt idx="29">
                  <c:v>9231.4630299697965</c:v>
                </c:pt>
                <c:pt idx="30">
                  <c:v>9496.8652640762175</c:v>
                </c:pt>
                <c:pt idx="31">
                  <c:v>9511.5640220369733</c:v>
                </c:pt>
                <c:pt idx="32">
                  <c:v>9913.2327267410947</c:v>
                </c:pt>
                <c:pt idx="33">
                  <c:v>10781.117138283535</c:v>
                </c:pt>
                <c:pt idx="34">
                  <c:v>10752.634240089896</c:v>
                </c:pt>
                <c:pt idx="35">
                  <c:v>10510.803513790543</c:v>
                </c:pt>
                <c:pt idx="36">
                  <c:v>10429.173986564358</c:v>
                </c:pt>
                <c:pt idx="37">
                  <c:v>9582.5401234535675</c:v>
                </c:pt>
                <c:pt idx="38">
                  <c:v>8326.3309622901907</c:v>
                </c:pt>
                <c:pt idx="39">
                  <c:v>6667.7512011476083</c:v>
                </c:pt>
                <c:pt idx="40">
                  <c:v>3767.4169933286034</c:v>
                </c:pt>
                <c:pt idx="41">
                  <c:v>2422.6566948720761</c:v>
                </c:pt>
                <c:pt idx="42">
                  <c:v>1664.5948234652208</c:v>
                </c:pt>
                <c:pt idx="43">
                  <c:v>1279.2529233929677</c:v>
                </c:pt>
                <c:pt idx="44">
                  <c:v>713.8370768364764</c:v>
                </c:pt>
                <c:pt idx="45">
                  <c:v>287.1972828861467</c:v>
                </c:pt>
                <c:pt idx="46">
                  <c:v>201.50299264665199</c:v>
                </c:pt>
                <c:pt idx="47">
                  <c:v>139.01685169196011</c:v>
                </c:pt>
                <c:pt idx="48">
                  <c:v>88.640365886187638</c:v>
                </c:pt>
                <c:pt idx="49">
                  <c:v>75.667600967957526</c:v>
                </c:pt>
                <c:pt idx="50">
                  <c:v>39.635032270017312</c:v>
                </c:pt>
                <c:pt idx="51">
                  <c:v>37.951414028719668</c:v>
                </c:pt>
                <c:pt idx="52">
                  <c:v>17.201763578482705</c:v>
                </c:pt>
                <c:pt idx="53">
                  <c:v>18.187612446631917</c:v>
                </c:pt>
                <c:pt idx="54">
                  <c:v>5.6900529100000004</c:v>
                </c:pt>
                <c:pt idx="55">
                  <c:v>11.505937526650511</c:v>
                </c:pt>
              </c:numCache>
            </c:numRef>
          </c:val>
          <c:smooth val="0"/>
          <c:extLst>
            <c:ext xmlns:c16="http://schemas.microsoft.com/office/drawing/2014/chart" uri="{C3380CC4-5D6E-409C-BE32-E72D297353CC}">
              <c16:uniqueId val="{00000000-62DB-42AE-983D-9C680C42110C}"/>
            </c:ext>
          </c:extLst>
        </c:ser>
        <c:ser>
          <c:idx val="2"/>
          <c:order val="1"/>
          <c:tx>
            <c:strRef>
              <c:f>'FC3'!$C$29</c:f>
              <c:strCache>
                <c:ptCount val="1"/>
                <c:pt idx="0">
                  <c:v>2024</c:v>
                </c:pt>
              </c:strCache>
            </c:strRef>
          </c:tx>
          <c:spPr>
            <a:ln w="28575" cap="rnd">
              <a:solidFill>
                <a:schemeClr val="accent6"/>
              </a:solidFill>
              <a:round/>
            </a:ln>
            <a:effectLst/>
          </c:spPr>
          <c:marker>
            <c:symbol val="none"/>
          </c:marker>
          <c:cat>
            <c:numRef>
              <c:f>'FC3'!$A$30:$A$85</c:f>
              <c:numCache>
                <c:formatCode>General</c:formatCode>
                <c:ptCount val="56"/>
                <c:pt idx="0">
                  <c:v>20</c:v>
                </c:pt>
                <c:pt idx="1">
                  <c:v>21</c:v>
                </c:pt>
                <c:pt idx="2">
                  <c:v>22</c:v>
                </c:pt>
                <c:pt idx="3">
                  <c:v>23</c:v>
                </c:pt>
                <c:pt idx="4">
                  <c:v>24</c:v>
                </c:pt>
                <c:pt idx="5">
                  <c:v>25</c:v>
                </c:pt>
                <c:pt idx="6">
                  <c:v>26</c:v>
                </c:pt>
                <c:pt idx="7">
                  <c:v>27</c:v>
                </c:pt>
                <c:pt idx="8">
                  <c:v>28</c:v>
                </c:pt>
                <c:pt idx="9">
                  <c:v>29</c:v>
                </c:pt>
                <c:pt idx="10">
                  <c:v>30</c:v>
                </c:pt>
                <c:pt idx="11">
                  <c:v>31</c:v>
                </c:pt>
                <c:pt idx="12">
                  <c:v>32</c:v>
                </c:pt>
                <c:pt idx="13">
                  <c:v>33</c:v>
                </c:pt>
                <c:pt idx="14">
                  <c:v>34</c:v>
                </c:pt>
                <c:pt idx="15">
                  <c:v>35</c:v>
                </c:pt>
                <c:pt idx="16">
                  <c:v>36</c:v>
                </c:pt>
                <c:pt idx="17">
                  <c:v>37</c:v>
                </c:pt>
                <c:pt idx="18">
                  <c:v>38</c:v>
                </c:pt>
                <c:pt idx="19">
                  <c:v>39</c:v>
                </c:pt>
                <c:pt idx="20">
                  <c:v>40</c:v>
                </c:pt>
                <c:pt idx="21">
                  <c:v>41</c:v>
                </c:pt>
                <c:pt idx="22">
                  <c:v>42</c:v>
                </c:pt>
                <c:pt idx="23">
                  <c:v>43</c:v>
                </c:pt>
                <c:pt idx="24">
                  <c:v>44</c:v>
                </c:pt>
                <c:pt idx="25">
                  <c:v>45</c:v>
                </c:pt>
                <c:pt idx="26">
                  <c:v>46</c:v>
                </c:pt>
                <c:pt idx="27">
                  <c:v>47</c:v>
                </c:pt>
                <c:pt idx="28">
                  <c:v>48</c:v>
                </c:pt>
                <c:pt idx="29">
                  <c:v>49</c:v>
                </c:pt>
                <c:pt idx="30">
                  <c:v>50</c:v>
                </c:pt>
                <c:pt idx="31">
                  <c:v>51</c:v>
                </c:pt>
                <c:pt idx="32">
                  <c:v>52</c:v>
                </c:pt>
                <c:pt idx="33">
                  <c:v>53</c:v>
                </c:pt>
                <c:pt idx="34">
                  <c:v>54</c:v>
                </c:pt>
                <c:pt idx="35">
                  <c:v>55</c:v>
                </c:pt>
                <c:pt idx="36">
                  <c:v>56</c:v>
                </c:pt>
                <c:pt idx="37">
                  <c:v>57</c:v>
                </c:pt>
                <c:pt idx="38">
                  <c:v>58</c:v>
                </c:pt>
                <c:pt idx="39">
                  <c:v>59</c:v>
                </c:pt>
                <c:pt idx="40">
                  <c:v>60</c:v>
                </c:pt>
                <c:pt idx="41">
                  <c:v>61</c:v>
                </c:pt>
                <c:pt idx="42">
                  <c:v>62</c:v>
                </c:pt>
                <c:pt idx="43">
                  <c:v>63</c:v>
                </c:pt>
                <c:pt idx="44">
                  <c:v>64</c:v>
                </c:pt>
                <c:pt idx="45">
                  <c:v>65</c:v>
                </c:pt>
                <c:pt idx="46">
                  <c:v>66</c:v>
                </c:pt>
                <c:pt idx="47">
                  <c:v>67</c:v>
                </c:pt>
                <c:pt idx="48">
                  <c:v>68</c:v>
                </c:pt>
                <c:pt idx="49">
                  <c:v>69</c:v>
                </c:pt>
                <c:pt idx="50">
                  <c:v>70</c:v>
                </c:pt>
                <c:pt idx="51">
                  <c:v>71</c:v>
                </c:pt>
                <c:pt idx="52">
                  <c:v>72</c:v>
                </c:pt>
                <c:pt idx="53">
                  <c:v>73</c:v>
                </c:pt>
                <c:pt idx="54">
                  <c:v>74</c:v>
                </c:pt>
                <c:pt idx="55">
                  <c:v>75</c:v>
                </c:pt>
              </c:numCache>
            </c:numRef>
          </c:cat>
          <c:val>
            <c:numRef>
              <c:f>'FC3'!$C$30:$C$85</c:f>
              <c:numCache>
                <c:formatCode>_-* #,##0_-;\-* #,##0_-;_-* "-"??_-;_-@_-</c:formatCode>
                <c:ptCount val="56"/>
                <c:pt idx="0">
                  <c:v>36.946599539628188</c:v>
                </c:pt>
                <c:pt idx="1">
                  <c:v>1250.7021563706796</c:v>
                </c:pt>
                <c:pt idx="2">
                  <c:v>4033.453828277331</c:v>
                </c:pt>
                <c:pt idx="3">
                  <c:v>6742.4886937586816</c:v>
                </c:pt>
                <c:pt idx="4">
                  <c:v>9297.4768548643733</c:v>
                </c:pt>
                <c:pt idx="5">
                  <c:v>11482.685024257587</c:v>
                </c:pt>
                <c:pt idx="6">
                  <c:v>13109.048665218928</c:v>
                </c:pt>
                <c:pt idx="7">
                  <c:v>13737.729931300604</c:v>
                </c:pt>
                <c:pt idx="8">
                  <c:v>14196.061223702531</c:v>
                </c:pt>
                <c:pt idx="9">
                  <c:v>14833.718744815284</c:v>
                </c:pt>
                <c:pt idx="10">
                  <c:v>15600.560686425481</c:v>
                </c:pt>
                <c:pt idx="11">
                  <c:v>15905.158598340255</c:v>
                </c:pt>
                <c:pt idx="12">
                  <c:v>15890.347073314706</c:v>
                </c:pt>
                <c:pt idx="13">
                  <c:v>15817.571085010461</c:v>
                </c:pt>
                <c:pt idx="14">
                  <c:v>15946.202883068201</c:v>
                </c:pt>
                <c:pt idx="15">
                  <c:v>15021.681590677246</c:v>
                </c:pt>
                <c:pt idx="16">
                  <c:v>15378.623239503166</c:v>
                </c:pt>
                <c:pt idx="17">
                  <c:v>15217.876442977849</c:v>
                </c:pt>
                <c:pt idx="18">
                  <c:v>14563.231009169202</c:v>
                </c:pt>
                <c:pt idx="19">
                  <c:v>14369.605323270853</c:v>
                </c:pt>
                <c:pt idx="20">
                  <c:v>13979.534443217291</c:v>
                </c:pt>
                <c:pt idx="21">
                  <c:v>13919.413321583243</c:v>
                </c:pt>
                <c:pt idx="22">
                  <c:v>13600.606581029762</c:v>
                </c:pt>
                <c:pt idx="23">
                  <c:v>13714.466833125247</c:v>
                </c:pt>
                <c:pt idx="24">
                  <c:v>14068.96520170135</c:v>
                </c:pt>
                <c:pt idx="25">
                  <c:v>13799.901130340882</c:v>
                </c:pt>
                <c:pt idx="26">
                  <c:v>12606.206518191037</c:v>
                </c:pt>
                <c:pt idx="27">
                  <c:v>11752.705704268323</c:v>
                </c:pt>
                <c:pt idx="28">
                  <c:v>11785.121624464555</c:v>
                </c:pt>
                <c:pt idx="29">
                  <c:v>11468.429800565378</c:v>
                </c:pt>
                <c:pt idx="30">
                  <c:v>11640.704226043174</c:v>
                </c:pt>
                <c:pt idx="31">
                  <c:v>11282.292657424387</c:v>
                </c:pt>
                <c:pt idx="32">
                  <c:v>10765.193082150457</c:v>
                </c:pt>
                <c:pt idx="33">
                  <c:v>10272.498789898935</c:v>
                </c:pt>
                <c:pt idx="34">
                  <c:v>8943.1606125067228</c:v>
                </c:pt>
                <c:pt idx="35">
                  <c:v>8032.5468694886495</c:v>
                </c:pt>
                <c:pt idx="36">
                  <c:v>6819.5477159683705</c:v>
                </c:pt>
                <c:pt idx="37">
                  <c:v>5978.3104610895725</c:v>
                </c:pt>
                <c:pt idx="38">
                  <c:v>5341.3979489945232</c:v>
                </c:pt>
                <c:pt idx="39">
                  <c:v>4401.2662584028185</c:v>
                </c:pt>
                <c:pt idx="40">
                  <c:v>3125.7347918755313</c:v>
                </c:pt>
                <c:pt idx="41">
                  <c:v>2357.2633817894534</c:v>
                </c:pt>
                <c:pt idx="42">
                  <c:v>1788.2030020853078</c:v>
                </c:pt>
                <c:pt idx="43">
                  <c:v>1372.7902401937977</c:v>
                </c:pt>
                <c:pt idx="44">
                  <c:v>1003.49493258129</c:v>
                </c:pt>
                <c:pt idx="45">
                  <c:v>689.4496821090795</c:v>
                </c:pt>
                <c:pt idx="46">
                  <c:v>381.4164740846112</c:v>
                </c:pt>
                <c:pt idx="47">
                  <c:v>240.24125798436825</c:v>
                </c:pt>
                <c:pt idx="48">
                  <c:v>181.49214072532601</c:v>
                </c:pt>
                <c:pt idx="49">
                  <c:v>131.61076360093116</c:v>
                </c:pt>
                <c:pt idx="50">
                  <c:v>96.075509723985164</c:v>
                </c:pt>
                <c:pt idx="51">
                  <c:v>69.911224950765302</c:v>
                </c:pt>
                <c:pt idx="52">
                  <c:v>49.902941471681075</c:v>
                </c:pt>
                <c:pt idx="53">
                  <c:v>39.284768280287132</c:v>
                </c:pt>
                <c:pt idx="54">
                  <c:v>30.887774944018609</c:v>
                </c:pt>
                <c:pt idx="55">
                  <c:v>13.429047721565404</c:v>
                </c:pt>
              </c:numCache>
            </c:numRef>
          </c:val>
          <c:smooth val="0"/>
          <c:extLst>
            <c:ext xmlns:c16="http://schemas.microsoft.com/office/drawing/2014/chart" uri="{C3380CC4-5D6E-409C-BE32-E72D297353CC}">
              <c16:uniqueId val="{00000001-5771-4AEC-999C-4BE6C9543C26}"/>
            </c:ext>
          </c:extLst>
        </c:ser>
        <c:dLbls>
          <c:showLegendKey val="0"/>
          <c:showVal val="0"/>
          <c:showCatName val="0"/>
          <c:showSerName val="0"/>
          <c:showPercent val="0"/>
          <c:showBubbleSize val="0"/>
        </c:dLbls>
        <c:smooth val="0"/>
        <c:axId val="1975079071"/>
        <c:axId val="167005743"/>
        <c:extLst/>
      </c:lineChart>
      <c:catAx>
        <c:axId val="1975079071"/>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005743"/>
        <c:crosses val="autoZero"/>
        <c:auto val="1"/>
        <c:lblAlgn val="ctr"/>
        <c:lblOffset val="100"/>
        <c:noMultiLvlLbl val="0"/>
      </c:catAx>
      <c:valAx>
        <c:axId val="1670057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TE teachers</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50790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C4'!$C$29</c:f>
              <c:strCache>
                <c:ptCount val="1"/>
                <c:pt idx="0">
                  <c:v>Female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C4'!$A$30:$B$41</c:f>
              <c:multiLvlStrCache>
                <c:ptCount val="12"/>
                <c:lvl>
                  <c:pt idx="0">
                    <c:v>2010/11</c:v>
                  </c:pt>
                  <c:pt idx="1">
                    <c:v>2016/17</c:v>
                  </c:pt>
                  <c:pt idx="2">
                    <c:v>2024/25</c:v>
                  </c:pt>
                  <c:pt idx="3">
                    <c:v>2010/11</c:v>
                  </c:pt>
                  <c:pt idx="4">
                    <c:v>2016/17</c:v>
                  </c:pt>
                  <c:pt idx="5">
                    <c:v>2024/25</c:v>
                  </c:pt>
                  <c:pt idx="6">
                    <c:v>2010/11</c:v>
                  </c:pt>
                  <c:pt idx="7">
                    <c:v>2016/17</c:v>
                  </c:pt>
                  <c:pt idx="8">
                    <c:v>2024/25</c:v>
                  </c:pt>
                  <c:pt idx="9">
                    <c:v>2010/11</c:v>
                  </c:pt>
                  <c:pt idx="10">
                    <c:v>2016/17</c:v>
                  </c:pt>
                  <c:pt idx="11">
                    <c:v>2024/25</c:v>
                  </c:pt>
                </c:lvl>
                <c:lvl>
                  <c:pt idx="0">
                    <c:v>Classroom teacher</c:v>
                  </c:pt>
                  <c:pt idx="3">
                    <c:v>Assistant head teacher</c:v>
                  </c:pt>
                  <c:pt idx="6">
                    <c:v>Deputy head teacher</c:v>
                  </c:pt>
                  <c:pt idx="9">
                    <c:v>Head teacher</c:v>
                  </c:pt>
                </c:lvl>
              </c:multiLvlStrCache>
            </c:multiLvlStrRef>
          </c:cat>
          <c:val>
            <c:numRef>
              <c:f>'FC4'!$C$30:$C$41</c:f>
              <c:numCache>
                <c:formatCode>0.0%</c:formatCode>
                <c:ptCount val="12"/>
                <c:pt idx="0">
                  <c:v>0.74138720877455599</c:v>
                </c:pt>
                <c:pt idx="1">
                  <c:v>0.74935873228130345</c:v>
                </c:pt>
                <c:pt idx="2">
                  <c:v>0.75102596093631402</c:v>
                </c:pt>
                <c:pt idx="3">
                  <c:v>0.64342739347033995</c:v>
                </c:pt>
                <c:pt idx="4">
                  <c:v>0.67830348328867585</c:v>
                </c:pt>
                <c:pt idx="5">
                  <c:v>0.69150223097591523</c:v>
                </c:pt>
                <c:pt idx="6">
                  <c:v>0.67645519567366408</c:v>
                </c:pt>
                <c:pt idx="7">
                  <c:v>0.70487308379377678</c:v>
                </c:pt>
                <c:pt idx="8">
                  <c:v>0.70256335503654999</c:v>
                </c:pt>
                <c:pt idx="9">
                  <c:v>0.64992859659860158</c:v>
                </c:pt>
                <c:pt idx="10">
                  <c:v>0.66303653551354114</c:v>
                </c:pt>
                <c:pt idx="11">
                  <c:v>0.67634573699421963</c:v>
                </c:pt>
              </c:numCache>
            </c:numRef>
          </c:val>
          <c:extLst>
            <c:ext xmlns:c16="http://schemas.microsoft.com/office/drawing/2014/chart" uri="{C3380CC4-5D6E-409C-BE32-E72D297353CC}">
              <c16:uniqueId val="{00000000-E847-4C50-8ABB-F61EDCBC09C2}"/>
            </c:ext>
          </c:extLst>
        </c:ser>
        <c:ser>
          <c:idx val="1"/>
          <c:order val="1"/>
          <c:tx>
            <c:strRef>
              <c:f>'FC4'!$D$29</c:f>
              <c:strCache>
                <c:ptCount val="1"/>
                <c:pt idx="0">
                  <c:v>Male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C4'!$A$30:$B$41</c:f>
              <c:multiLvlStrCache>
                <c:ptCount val="12"/>
                <c:lvl>
                  <c:pt idx="0">
                    <c:v>2010/11</c:v>
                  </c:pt>
                  <c:pt idx="1">
                    <c:v>2016/17</c:v>
                  </c:pt>
                  <c:pt idx="2">
                    <c:v>2024/25</c:v>
                  </c:pt>
                  <c:pt idx="3">
                    <c:v>2010/11</c:v>
                  </c:pt>
                  <c:pt idx="4">
                    <c:v>2016/17</c:v>
                  </c:pt>
                  <c:pt idx="5">
                    <c:v>2024/25</c:v>
                  </c:pt>
                  <c:pt idx="6">
                    <c:v>2010/11</c:v>
                  </c:pt>
                  <c:pt idx="7">
                    <c:v>2016/17</c:v>
                  </c:pt>
                  <c:pt idx="8">
                    <c:v>2024/25</c:v>
                  </c:pt>
                  <c:pt idx="9">
                    <c:v>2010/11</c:v>
                  </c:pt>
                  <c:pt idx="10">
                    <c:v>2016/17</c:v>
                  </c:pt>
                  <c:pt idx="11">
                    <c:v>2024/25</c:v>
                  </c:pt>
                </c:lvl>
                <c:lvl>
                  <c:pt idx="0">
                    <c:v>Classroom teacher</c:v>
                  </c:pt>
                  <c:pt idx="3">
                    <c:v>Assistant head teacher</c:v>
                  </c:pt>
                  <c:pt idx="6">
                    <c:v>Deputy head teacher</c:v>
                  </c:pt>
                  <c:pt idx="9">
                    <c:v>Head teacher</c:v>
                  </c:pt>
                </c:lvl>
              </c:multiLvlStrCache>
            </c:multiLvlStrRef>
          </c:cat>
          <c:val>
            <c:numRef>
              <c:f>'FC4'!$D$30:$D$41</c:f>
              <c:numCache>
                <c:formatCode>0.0%</c:formatCode>
                <c:ptCount val="12"/>
                <c:pt idx="0">
                  <c:v>0.25861279122544401</c:v>
                </c:pt>
                <c:pt idx="1">
                  <c:v>0.25064126771869655</c:v>
                </c:pt>
                <c:pt idx="2">
                  <c:v>0.24897403906368601</c:v>
                </c:pt>
                <c:pt idx="3">
                  <c:v>0.35657260652966016</c:v>
                </c:pt>
                <c:pt idx="4">
                  <c:v>0.32169651671132421</c:v>
                </c:pt>
                <c:pt idx="5">
                  <c:v>0.30849776902408482</c:v>
                </c:pt>
                <c:pt idx="6">
                  <c:v>0.32354480432633603</c:v>
                </c:pt>
                <c:pt idx="7">
                  <c:v>0.29512691620622328</c:v>
                </c:pt>
                <c:pt idx="8">
                  <c:v>0.29743664496345007</c:v>
                </c:pt>
                <c:pt idx="9">
                  <c:v>0.35007140340139842</c:v>
                </c:pt>
                <c:pt idx="10">
                  <c:v>0.33696346448645881</c:v>
                </c:pt>
                <c:pt idx="11">
                  <c:v>0.32365426300578037</c:v>
                </c:pt>
              </c:numCache>
            </c:numRef>
          </c:val>
          <c:extLst>
            <c:ext xmlns:c16="http://schemas.microsoft.com/office/drawing/2014/chart" uri="{C3380CC4-5D6E-409C-BE32-E72D297353CC}">
              <c16:uniqueId val="{00000001-E847-4C50-8ABB-F61EDCBC09C2}"/>
            </c:ext>
          </c:extLst>
        </c:ser>
        <c:dLbls>
          <c:dLblPos val="ctr"/>
          <c:showLegendKey val="0"/>
          <c:showVal val="1"/>
          <c:showCatName val="0"/>
          <c:showSerName val="0"/>
          <c:showPercent val="0"/>
          <c:showBubbleSize val="0"/>
        </c:dLbls>
        <c:gapWidth val="35"/>
        <c:overlap val="100"/>
        <c:axId val="1247984144"/>
        <c:axId val="1247988944"/>
      </c:barChart>
      <c:catAx>
        <c:axId val="12479841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ost and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7988944"/>
        <c:crosses val="autoZero"/>
        <c:auto val="1"/>
        <c:lblAlgn val="ctr"/>
        <c:lblOffset val="100"/>
        <c:noMultiLvlLbl val="0"/>
      </c:catAx>
      <c:valAx>
        <c:axId val="1247988944"/>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teacher FTE</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47984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Nursery and prima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FC5'!$C$60</c:f>
              <c:strCache>
                <c:ptCount val="1"/>
                <c:pt idx="0">
                  <c:v>Female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C5'!$A$61:$B$72</c:f>
              <c:multiLvlStrCache>
                <c:ptCount val="12"/>
                <c:lvl>
                  <c:pt idx="0">
                    <c:v>2010/11</c:v>
                  </c:pt>
                  <c:pt idx="1">
                    <c:v>2016/17</c:v>
                  </c:pt>
                  <c:pt idx="2">
                    <c:v>2024/25</c:v>
                  </c:pt>
                  <c:pt idx="3">
                    <c:v>2010/11</c:v>
                  </c:pt>
                  <c:pt idx="4">
                    <c:v>2016/17</c:v>
                  </c:pt>
                  <c:pt idx="5">
                    <c:v>2024/25</c:v>
                  </c:pt>
                  <c:pt idx="6">
                    <c:v>2010/11</c:v>
                  </c:pt>
                  <c:pt idx="7">
                    <c:v>2016/17</c:v>
                  </c:pt>
                  <c:pt idx="8">
                    <c:v>2024/25</c:v>
                  </c:pt>
                  <c:pt idx="9">
                    <c:v>2010/11</c:v>
                  </c:pt>
                  <c:pt idx="10">
                    <c:v>2016/17</c:v>
                  </c:pt>
                  <c:pt idx="11">
                    <c:v>2024/25</c:v>
                  </c:pt>
                </c:lvl>
                <c:lvl>
                  <c:pt idx="0">
                    <c:v>Classroom teacher</c:v>
                  </c:pt>
                  <c:pt idx="3">
                    <c:v>Assistant head teacher</c:v>
                  </c:pt>
                  <c:pt idx="6">
                    <c:v>Deputy head teacher</c:v>
                  </c:pt>
                  <c:pt idx="9">
                    <c:v>Head teacher</c:v>
                  </c:pt>
                </c:lvl>
              </c:multiLvlStrCache>
            </c:multiLvlStrRef>
          </c:cat>
          <c:val>
            <c:numRef>
              <c:f>'FC5'!$C$61:$C$72</c:f>
              <c:numCache>
                <c:formatCode>0.0%</c:formatCode>
                <c:ptCount val="12"/>
                <c:pt idx="0">
                  <c:v>0.88395777269206877</c:v>
                </c:pt>
                <c:pt idx="1">
                  <c:v>0.86133088329164043</c:v>
                </c:pt>
                <c:pt idx="2">
                  <c:v>0.86540161238752111</c:v>
                </c:pt>
                <c:pt idx="3">
                  <c:v>0.85431273140387576</c:v>
                </c:pt>
                <c:pt idx="4">
                  <c:v>0.83142886730248833</c:v>
                </c:pt>
                <c:pt idx="5">
                  <c:v>0.82524716510313023</c:v>
                </c:pt>
                <c:pt idx="6">
                  <c:v>0.78843665313632805</c:v>
                </c:pt>
                <c:pt idx="7">
                  <c:v>0.80461382484099131</c:v>
                </c:pt>
                <c:pt idx="8">
                  <c:v>0.80135137583102378</c:v>
                </c:pt>
                <c:pt idx="9">
                  <c:v>0.70988047085836015</c:v>
                </c:pt>
                <c:pt idx="10">
                  <c:v>0.72687930824720559</c:v>
                </c:pt>
                <c:pt idx="11">
                  <c:v>0.73725506650442674</c:v>
                </c:pt>
              </c:numCache>
            </c:numRef>
          </c:val>
          <c:extLst>
            <c:ext xmlns:c16="http://schemas.microsoft.com/office/drawing/2014/chart" uri="{C3380CC4-5D6E-409C-BE32-E72D297353CC}">
              <c16:uniqueId val="{00000000-36FA-4C9A-B719-58DD766722D0}"/>
            </c:ext>
          </c:extLst>
        </c:ser>
        <c:ser>
          <c:idx val="1"/>
          <c:order val="1"/>
          <c:tx>
            <c:strRef>
              <c:f>'FC5'!$D$60</c:f>
              <c:strCache>
                <c:ptCount val="1"/>
                <c:pt idx="0">
                  <c:v>Male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C5'!$A$61:$B$72</c:f>
              <c:multiLvlStrCache>
                <c:ptCount val="12"/>
                <c:lvl>
                  <c:pt idx="0">
                    <c:v>2010/11</c:v>
                  </c:pt>
                  <c:pt idx="1">
                    <c:v>2016/17</c:v>
                  </c:pt>
                  <c:pt idx="2">
                    <c:v>2024/25</c:v>
                  </c:pt>
                  <c:pt idx="3">
                    <c:v>2010/11</c:v>
                  </c:pt>
                  <c:pt idx="4">
                    <c:v>2016/17</c:v>
                  </c:pt>
                  <c:pt idx="5">
                    <c:v>2024/25</c:v>
                  </c:pt>
                  <c:pt idx="6">
                    <c:v>2010/11</c:v>
                  </c:pt>
                  <c:pt idx="7">
                    <c:v>2016/17</c:v>
                  </c:pt>
                  <c:pt idx="8">
                    <c:v>2024/25</c:v>
                  </c:pt>
                  <c:pt idx="9">
                    <c:v>2010/11</c:v>
                  </c:pt>
                  <c:pt idx="10">
                    <c:v>2016/17</c:v>
                  </c:pt>
                  <c:pt idx="11">
                    <c:v>2024/25</c:v>
                  </c:pt>
                </c:lvl>
                <c:lvl>
                  <c:pt idx="0">
                    <c:v>Classroom teacher</c:v>
                  </c:pt>
                  <c:pt idx="3">
                    <c:v>Assistant head teacher</c:v>
                  </c:pt>
                  <c:pt idx="6">
                    <c:v>Deputy head teacher</c:v>
                  </c:pt>
                  <c:pt idx="9">
                    <c:v>Head teacher</c:v>
                  </c:pt>
                </c:lvl>
              </c:multiLvlStrCache>
            </c:multiLvlStrRef>
          </c:cat>
          <c:val>
            <c:numRef>
              <c:f>'FC5'!$D$61:$D$72</c:f>
              <c:numCache>
                <c:formatCode>0.0%</c:formatCode>
                <c:ptCount val="12"/>
                <c:pt idx="0">
                  <c:v>0.11604222730793125</c:v>
                </c:pt>
                <c:pt idx="1">
                  <c:v>0.13866911670835963</c:v>
                </c:pt>
                <c:pt idx="2">
                  <c:v>0.13459838761247886</c:v>
                </c:pt>
                <c:pt idx="3">
                  <c:v>0.14568726859612419</c:v>
                </c:pt>
                <c:pt idx="4">
                  <c:v>0.16857113269751162</c:v>
                </c:pt>
                <c:pt idx="5">
                  <c:v>0.17475283489686977</c:v>
                </c:pt>
                <c:pt idx="6">
                  <c:v>0.21156334686367195</c:v>
                </c:pt>
                <c:pt idx="7">
                  <c:v>0.19538617515900863</c:v>
                </c:pt>
                <c:pt idx="8">
                  <c:v>0.19864862416897633</c:v>
                </c:pt>
                <c:pt idx="9">
                  <c:v>0.29011952914163996</c:v>
                </c:pt>
                <c:pt idx="10">
                  <c:v>0.27312069175279458</c:v>
                </c:pt>
                <c:pt idx="11">
                  <c:v>0.26274493349557337</c:v>
                </c:pt>
              </c:numCache>
            </c:numRef>
          </c:val>
          <c:extLst>
            <c:ext xmlns:c16="http://schemas.microsoft.com/office/drawing/2014/chart" uri="{C3380CC4-5D6E-409C-BE32-E72D297353CC}">
              <c16:uniqueId val="{00000001-36FA-4C9A-B719-58DD766722D0}"/>
            </c:ext>
          </c:extLst>
        </c:ser>
        <c:dLbls>
          <c:dLblPos val="ctr"/>
          <c:showLegendKey val="0"/>
          <c:showVal val="1"/>
          <c:showCatName val="0"/>
          <c:showSerName val="0"/>
          <c:showPercent val="0"/>
          <c:showBubbleSize val="0"/>
        </c:dLbls>
        <c:gapWidth val="35"/>
        <c:overlap val="100"/>
        <c:axId val="1491156256"/>
        <c:axId val="1491144736"/>
      </c:barChart>
      <c:catAx>
        <c:axId val="1491156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1144736"/>
        <c:crosses val="autoZero"/>
        <c:auto val="1"/>
        <c:lblAlgn val="ctr"/>
        <c:lblOffset val="100"/>
        <c:noMultiLvlLbl val="0"/>
      </c:catAx>
      <c:valAx>
        <c:axId val="1491144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1156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econda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FC5'!$H$60</c:f>
              <c:strCache>
                <c:ptCount val="1"/>
                <c:pt idx="0">
                  <c:v>Female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C5'!$F$61:$G$72</c:f>
              <c:multiLvlStrCache>
                <c:ptCount val="12"/>
                <c:lvl>
                  <c:pt idx="0">
                    <c:v>2010/11</c:v>
                  </c:pt>
                  <c:pt idx="1">
                    <c:v>2016/17</c:v>
                  </c:pt>
                  <c:pt idx="2">
                    <c:v>2024/25</c:v>
                  </c:pt>
                  <c:pt idx="3">
                    <c:v>2010/11</c:v>
                  </c:pt>
                  <c:pt idx="4">
                    <c:v>2016/17</c:v>
                  </c:pt>
                  <c:pt idx="5">
                    <c:v>2024/25</c:v>
                  </c:pt>
                  <c:pt idx="6">
                    <c:v>2010/11</c:v>
                  </c:pt>
                  <c:pt idx="7">
                    <c:v>2016/17</c:v>
                  </c:pt>
                  <c:pt idx="8">
                    <c:v>2024/25</c:v>
                  </c:pt>
                  <c:pt idx="9">
                    <c:v>2010/11</c:v>
                  </c:pt>
                  <c:pt idx="10">
                    <c:v>2016/17</c:v>
                  </c:pt>
                  <c:pt idx="11">
                    <c:v>2024/25</c:v>
                  </c:pt>
                </c:lvl>
                <c:lvl>
                  <c:pt idx="0">
                    <c:v>Classroom teacher</c:v>
                  </c:pt>
                  <c:pt idx="3">
                    <c:v>Assistant head teacher</c:v>
                  </c:pt>
                  <c:pt idx="6">
                    <c:v>Deputy head teacher</c:v>
                  </c:pt>
                  <c:pt idx="9">
                    <c:v>Head teacher</c:v>
                  </c:pt>
                </c:lvl>
              </c:multiLvlStrCache>
            </c:multiLvlStrRef>
          </c:cat>
          <c:val>
            <c:numRef>
              <c:f>'FC5'!$H$61:$H$72</c:f>
              <c:numCache>
                <c:formatCode>0.0%</c:formatCode>
                <c:ptCount val="12"/>
                <c:pt idx="0">
                  <c:v>0.62559206789501542</c:v>
                </c:pt>
                <c:pt idx="1">
                  <c:v>0.64113534508772974</c:v>
                </c:pt>
                <c:pt idx="2">
                  <c:v>0.6458656181732555</c:v>
                </c:pt>
                <c:pt idx="3">
                  <c:v>0.49792838371476927</c:v>
                </c:pt>
                <c:pt idx="4">
                  <c:v>0.53243596879947375</c:v>
                </c:pt>
                <c:pt idx="5">
                  <c:v>0.57361940753382901</c:v>
                </c:pt>
                <c:pt idx="6">
                  <c:v>0.44051499890518941</c:v>
                </c:pt>
                <c:pt idx="7">
                  <c:v>0.4750525432037549</c:v>
                </c:pt>
                <c:pt idx="8">
                  <c:v>0.51495392394956585</c:v>
                </c:pt>
                <c:pt idx="9">
                  <c:v>0.3790465099948504</c:v>
                </c:pt>
                <c:pt idx="10">
                  <c:v>0.3831178824253616</c:v>
                </c:pt>
                <c:pt idx="11">
                  <c:v>0.43237917444513585</c:v>
                </c:pt>
              </c:numCache>
            </c:numRef>
          </c:val>
          <c:extLst>
            <c:ext xmlns:c16="http://schemas.microsoft.com/office/drawing/2014/chart" uri="{C3380CC4-5D6E-409C-BE32-E72D297353CC}">
              <c16:uniqueId val="{00000000-8D74-4936-A0D3-484D62D20757}"/>
            </c:ext>
          </c:extLst>
        </c:ser>
        <c:ser>
          <c:idx val="1"/>
          <c:order val="1"/>
          <c:tx>
            <c:strRef>
              <c:f>'FC5'!$I$60</c:f>
              <c:strCache>
                <c:ptCount val="1"/>
                <c:pt idx="0">
                  <c:v>Male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C5'!$F$61:$G$72</c:f>
              <c:multiLvlStrCache>
                <c:ptCount val="12"/>
                <c:lvl>
                  <c:pt idx="0">
                    <c:v>2010/11</c:v>
                  </c:pt>
                  <c:pt idx="1">
                    <c:v>2016/17</c:v>
                  </c:pt>
                  <c:pt idx="2">
                    <c:v>2024/25</c:v>
                  </c:pt>
                  <c:pt idx="3">
                    <c:v>2010/11</c:v>
                  </c:pt>
                  <c:pt idx="4">
                    <c:v>2016/17</c:v>
                  </c:pt>
                  <c:pt idx="5">
                    <c:v>2024/25</c:v>
                  </c:pt>
                  <c:pt idx="6">
                    <c:v>2010/11</c:v>
                  </c:pt>
                  <c:pt idx="7">
                    <c:v>2016/17</c:v>
                  </c:pt>
                  <c:pt idx="8">
                    <c:v>2024/25</c:v>
                  </c:pt>
                  <c:pt idx="9">
                    <c:v>2010/11</c:v>
                  </c:pt>
                  <c:pt idx="10">
                    <c:v>2016/17</c:v>
                  </c:pt>
                  <c:pt idx="11">
                    <c:v>2024/25</c:v>
                  </c:pt>
                </c:lvl>
                <c:lvl>
                  <c:pt idx="0">
                    <c:v>Classroom teacher</c:v>
                  </c:pt>
                  <c:pt idx="3">
                    <c:v>Assistant head teacher</c:v>
                  </c:pt>
                  <c:pt idx="6">
                    <c:v>Deputy head teacher</c:v>
                  </c:pt>
                  <c:pt idx="9">
                    <c:v>Head teacher</c:v>
                  </c:pt>
                </c:lvl>
              </c:multiLvlStrCache>
            </c:multiLvlStrRef>
          </c:cat>
          <c:val>
            <c:numRef>
              <c:f>'FC5'!$I$61:$I$72</c:f>
              <c:numCache>
                <c:formatCode>0.0%</c:formatCode>
                <c:ptCount val="12"/>
                <c:pt idx="0">
                  <c:v>0.37440793210498458</c:v>
                </c:pt>
                <c:pt idx="1">
                  <c:v>0.35886465491227038</c:v>
                </c:pt>
                <c:pt idx="2">
                  <c:v>0.35413438182674456</c:v>
                </c:pt>
                <c:pt idx="3">
                  <c:v>0.50207161628523078</c:v>
                </c:pt>
                <c:pt idx="4">
                  <c:v>0.46756403120052631</c:v>
                </c:pt>
                <c:pt idx="5">
                  <c:v>0.42638059246617088</c:v>
                </c:pt>
                <c:pt idx="6">
                  <c:v>0.55948500109481059</c:v>
                </c:pt>
                <c:pt idx="7">
                  <c:v>0.52494745679624499</c:v>
                </c:pt>
                <c:pt idx="8">
                  <c:v>0.48504607605043415</c:v>
                </c:pt>
                <c:pt idx="9">
                  <c:v>0.62095349000514954</c:v>
                </c:pt>
                <c:pt idx="10">
                  <c:v>0.6168821175746384</c:v>
                </c:pt>
                <c:pt idx="11">
                  <c:v>0.56762082555486415</c:v>
                </c:pt>
              </c:numCache>
            </c:numRef>
          </c:val>
          <c:extLst>
            <c:ext xmlns:c16="http://schemas.microsoft.com/office/drawing/2014/chart" uri="{C3380CC4-5D6E-409C-BE32-E72D297353CC}">
              <c16:uniqueId val="{00000001-8D74-4936-A0D3-484D62D20757}"/>
            </c:ext>
          </c:extLst>
        </c:ser>
        <c:dLbls>
          <c:dLblPos val="ctr"/>
          <c:showLegendKey val="0"/>
          <c:showVal val="1"/>
          <c:showCatName val="0"/>
          <c:showSerName val="0"/>
          <c:showPercent val="0"/>
          <c:showBubbleSize val="0"/>
        </c:dLbls>
        <c:gapWidth val="35"/>
        <c:overlap val="100"/>
        <c:axId val="1491155776"/>
        <c:axId val="1491150016"/>
      </c:barChart>
      <c:catAx>
        <c:axId val="1491155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1150016"/>
        <c:crosses val="autoZero"/>
        <c:auto val="1"/>
        <c:lblAlgn val="ctr"/>
        <c:lblOffset val="100"/>
        <c:noMultiLvlLbl val="0"/>
      </c:catAx>
      <c:valAx>
        <c:axId val="14911500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9115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FC6'!$A$30</c:f>
              <c:strCache>
                <c:ptCount val="1"/>
                <c:pt idx="0">
                  <c:v>10 or les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6'!$B$29:$F$29</c:f>
              <c:strCache>
                <c:ptCount val="5"/>
                <c:pt idx="0">
                  <c:v>Any Other ethnic group</c:v>
                </c:pt>
                <c:pt idx="1">
                  <c:v>Any Other Mixed background</c:v>
                </c:pt>
                <c:pt idx="2">
                  <c:v>Asian or Asian British</c:v>
                </c:pt>
                <c:pt idx="3">
                  <c:v>Black or Black British</c:v>
                </c:pt>
                <c:pt idx="4">
                  <c:v>White</c:v>
                </c:pt>
              </c:strCache>
            </c:strRef>
          </c:cat>
          <c:val>
            <c:numRef>
              <c:f>'FC6'!$B$30:$F$30</c:f>
              <c:numCache>
                <c:formatCode>0.0%</c:formatCode>
                <c:ptCount val="5"/>
                <c:pt idx="0">
                  <c:v>0.52520768012022578</c:v>
                </c:pt>
                <c:pt idx="1">
                  <c:v>0.56223999998667606</c:v>
                </c:pt>
                <c:pt idx="2">
                  <c:v>0.56328134540101116</c:v>
                </c:pt>
                <c:pt idx="3">
                  <c:v>0.52264441735248124</c:v>
                </c:pt>
                <c:pt idx="4">
                  <c:v>0.39879630156301782</c:v>
                </c:pt>
              </c:numCache>
            </c:numRef>
          </c:val>
          <c:extLst>
            <c:ext xmlns:c16="http://schemas.microsoft.com/office/drawing/2014/chart" uri="{C3380CC4-5D6E-409C-BE32-E72D297353CC}">
              <c16:uniqueId val="{00000000-0697-43E0-999A-0D62E5DD0457}"/>
            </c:ext>
          </c:extLst>
        </c:ser>
        <c:ser>
          <c:idx val="1"/>
          <c:order val="1"/>
          <c:tx>
            <c:strRef>
              <c:f>'FC6'!$A$31</c:f>
              <c:strCache>
                <c:ptCount val="1"/>
                <c:pt idx="0">
                  <c:v>11-20</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6'!$B$29:$F$29</c:f>
              <c:strCache>
                <c:ptCount val="5"/>
                <c:pt idx="0">
                  <c:v>Any Other ethnic group</c:v>
                </c:pt>
                <c:pt idx="1">
                  <c:v>Any Other Mixed background</c:v>
                </c:pt>
                <c:pt idx="2">
                  <c:v>Asian or Asian British</c:v>
                </c:pt>
                <c:pt idx="3">
                  <c:v>Black or Black British</c:v>
                </c:pt>
                <c:pt idx="4">
                  <c:v>White</c:v>
                </c:pt>
              </c:strCache>
            </c:strRef>
          </c:cat>
          <c:val>
            <c:numRef>
              <c:f>'FC6'!$B$31:$F$31</c:f>
              <c:numCache>
                <c:formatCode>0.0%</c:formatCode>
                <c:ptCount val="5"/>
                <c:pt idx="0">
                  <c:v>0.31383457545457427</c:v>
                </c:pt>
                <c:pt idx="1">
                  <c:v>0.3024119724625266</c:v>
                </c:pt>
                <c:pt idx="2">
                  <c:v>0.29763976305995471</c:v>
                </c:pt>
                <c:pt idx="3">
                  <c:v>0.32268769606546771</c:v>
                </c:pt>
                <c:pt idx="4">
                  <c:v>0.32994693584543683</c:v>
                </c:pt>
              </c:numCache>
            </c:numRef>
          </c:val>
          <c:extLst>
            <c:ext xmlns:c16="http://schemas.microsoft.com/office/drawing/2014/chart" uri="{C3380CC4-5D6E-409C-BE32-E72D297353CC}">
              <c16:uniqueId val="{00000001-0697-43E0-999A-0D62E5DD0457}"/>
            </c:ext>
          </c:extLst>
        </c:ser>
        <c:ser>
          <c:idx val="2"/>
          <c:order val="2"/>
          <c:tx>
            <c:strRef>
              <c:f>'FC6'!$A$32</c:f>
              <c:strCache>
                <c:ptCount val="1"/>
                <c:pt idx="0">
                  <c:v>21-30</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6'!$B$29:$F$29</c:f>
              <c:strCache>
                <c:ptCount val="5"/>
                <c:pt idx="0">
                  <c:v>Any Other ethnic group</c:v>
                </c:pt>
                <c:pt idx="1">
                  <c:v>Any Other Mixed background</c:v>
                </c:pt>
                <c:pt idx="2">
                  <c:v>Asian or Asian British</c:v>
                </c:pt>
                <c:pt idx="3">
                  <c:v>Black or Black British</c:v>
                </c:pt>
                <c:pt idx="4">
                  <c:v>White</c:v>
                </c:pt>
              </c:strCache>
            </c:strRef>
          </c:cat>
          <c:val>
            <c:numRef>
              <c:f>'FC6'!$B$32:$F$32</c:f>
              <c:numCache>
                <c:formatCode>0.0%</c:formatCode>
                <c:ptCount val="5"/>
                <c:pt idx="0">
                  <c:v>0.13218561957329608</c:v>
                </c:pt>
                <c:pt idx="1">
                  <c:v>0.10886732947279391</c:v>
                </c:pt>
                <c:pt idx="2">
                  <c:v>0.1147319699598074</c:v>
                </c:pt>
                <c:pt idx="3">
                  <c:v>0.12061582698084201</c:v>
                </c:pt>
                <c:pt idx="4">
                  <c:v>0.20948343502718494</c:v>
                </c:pt>
              </c:numCache>
            </c:numRef>
          </c:val>
          <c:extLst>
            <c:ext xmlns:c16="http://schemas.microsoft.com/office/drawing/2014/chart" uri="{C3380CC4-5D6E-409C-BE32-E72D297353CC}">
              <c16:uniqueId val="{00000002-0697-43E0-999A-0D62E5DD0457}"/>
            </c:ext>
          </c:extLst>
        </c:ser>
        <c:ser>
          <c:idx val="3"/>
          <c:order val="3"/>
          <c:tx>
            <c:strRef>
              <c:f>'FC6'!$A$33</c:f>
              <c:strCache>
                <c:ptCount val="1"/>
                <c:pt idx="0">
                  <c:v>31-40</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6'!$B$29:$F$29</c:f>
              <c:strCache>
                <c:ptCount val="5"/>
                <c:pt idx="0">
                  <c:v>Any Other ethnic group</c:v>
                </c:pt>
                <c:pt idx="1">
                  <c:v>Any Other Mixed background</c:v>
                </c:pt>
                <c:pt idx="2">
                  <c:v>Asian or Asian British</c:v>
                </c:pt>
                <c:pt idx="3">
                  <c:v>Black or Black British</c:v>
                </c:pt>
                <c:pt idx="4">
                  <c:v>White</c:v>
                </c:pt>
              </c:strCache>
            </c:strRef>
          </c:cat>
          <c:val>
            <c:numRef>
              <c:f>'FC6'!$B$33:$F$33</c:f>
              <c:numCache>
                <c:formatCode>0.0%</c:formatCode>
                <c:ptCount val="5"/>
                <c:pt idx="0">
                  <c:v>2.685153538500577E-2</c:v>
                </c:pt>
                <c:pt idx="1">
                  <c:v>2.5243619026998891E-2</c:v>
                </c:pt>
                <c:pt idx="2">
                  <c:v>2.3209404642636652E-2</c:v>
                </c:pt>
                <c:pt idx="3">
                  <c:v>3.1577174406297349E-2</c:v>
                </c:pt>
                <c:pt idx="4">
                  <c:v>5.8257871811746846E-2</c:v>
                </c:pt>
              </c:numCache>
            </c:numRef>
          </c:val>
          <c:extLst>
            <c:ext xmlns:c16="http://schemas.microsoft.com/office/drawing/2014/chart" uri="{C3380CC4-5D6E-409C-BE32-E72D297353CC}">
              <c16:uniqueId val="{00000003-0697-43E0-999A-0D62E5DD0457}"/>
            </c:ext>
          </c:extLst>
        </c:ser>
        <c:ser>
          <c:idx val="4"/>
          <c:order val="4"/>
          <c:tx>
            <c:strRef>
              <c:f>'FC6'!$A$34</c:f>
              <c:strCache>
                <c:ptCount val="1"/>
                <c:pt idx="0">
                  <c:v>41 and over</c:v>
                </c:pt>
              </c:strCache>
            </c:strRef>
          </c:tx>
          <c:spPr>
            <a:solidFill>
              <a:schemeClr val="accent5"/>
            </a:solidFill>
            <a:ln>
              <a:noFill/>
            </a:ln>
            <a:effectLst/>
          </c:spPr>
          <c:invertIfNegative val="0"/>
          <c:dLbls>
            <c:dLbl>
              <c:idx val="0"/>
              <c:layout>
                <c:manualLayout>
                  <c:x val="7.5028664039880802E-2"/>
                  <c:y val="8.206330850397727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DFB-4D43-9708-09DD25CC3358}"/>
                </c:ext>
              </c:extLst>
            </c:dLbl>
            <c:dLbl>
              <c:idx val="1"/>
              <c:layout>
                <c:manualLayout>
                  <c:x val="7.6952475938339177E-2"/>
                  <c:y val="8.206330850397727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DFB-4D43-9708-09DD25CC3358}"/>
                </c:ext>
              </c:extLst>
            </c:dLbl>
            <c:dLbl>
              <c:idx val="2"/>
              <c:layout>
                <c:manualLayout>
                  <c:x val="7.5028664039880705E-2"/>
                  <c:y val="8.206330850397727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DFB-4D43-9708-09DD25CC3358}"/>
                </c:ext>
              </c:extLst>
            </c:dLbl>
            <c:dLbl>
              <c:idx val="3"/>
              <c:layout>
                <c:manualLayout>
                  <c:x val="7.8876287836797732E-2"/>
                  <c:y val="5.47088723359848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DFB-4D43-9708-09DD25CC3358}"/>
                </c:ext>
              </c:extLst>
            </c:dLbl>
            <c:dLbl>
              <c:idx val="4"/>
              <c:dLblPos val="inBase"/>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DFB-4D43-9708-09DD25CC335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6'!$B$29:$F$29</c:f>
              <c:strCache>
                <c:ptCount val="5"/>
                <c:pt idx="0">
                  <c:v>Any Other ethnic group</c:v>
                </c:pt>
                <c:pt idx="1">
                  <c:v>Any Other Mixed background</c:v>
                </c:pt>
                <c:pt idx="2">
                  <c:v>Asian or Asian British</c:v>
                </c:pt>
                <c:pt idx="3">
                  <c:v>Black or Black British</c:v>
                </c:pt>
                <c:pt idx="4">
                  <c:v>White</c:v>
                </c:pt>
              </c:strCache>
            </c:strRef>
          </c:cat>
          <c:val>
            <c:numRef>
              <c:f>'FC6'!$B$34:$F$34</c:f>
              <c:numCache>
                <c:formatCode>0.0%</c:formatCode>
                <c:ptCount val="5"/>
                <c:pt idx="0">
                  <c:v>1.9205894668984876E-3</c:v>
                </c:pt>
                <c:pt idx="1">
                  <c:v>1.2370790510110908E-3</c:v>
                </c:pt>
                <c:pt idx="2">
                  <c:v>1.1375169365606961E-3</c:v>
                </c:pt>
                <c:pt idx="3">
                  <c:v>2.4748851949109299E-3</c:v>
                </c:pt>
                <c:pt idx="4">
                  <c:v>3.5154557518455682E-3</c:v>
                </c:pt>
              </c:numCache>
            </c:numRef>
          </c:val>
          <c:extLst>
            <c:ext xmlns:c16="http://schemas.microsoft.com/office/drawing/2014/chart" uri="{C3380CC4-5D6E-409C-BE32-E72D297353CC}">
              <c16:uniqueId val="{00000004-0697-43E0-999A-0D62E5DD0457}"/>
            </c:ext>
          </c:extLst>
        </c:ser>
        <c:dLbls>
          <c:dLblPos val="ctr"/>
          <c:showLegendKey val="0"/>
          <c:showVal val="1"/>
          <c:showCatName val="0"/>
          <c:showSerName val="0"/>
          <c:showPercent val="0"/>
          <c:showBubbleSize val="0"/>
        </c:dLbls>
        <c:gapWidth val="35"/>
        <c:overlap val="100"/>
        <c:axId val="1060296704"/>
        <c:axId val="1549873248"/>
      </c:barChart>
      <c:catAx>
        <c:axId val="106029670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Ethnicity</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873248"/>
        <c:crosses val="autoZero"/>
        <c:auto val="1"/>
        <c:lblAlgn val="ctr"/>
        <c:lblOffset val="100"/>
        <c:noMultiLvlLbl val="0"/>
      </c:catAx>
      <c:valAx>
        <c:axId val="1549873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FTE teachers</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0296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FC7'!$B$29</c:f>
              <c:strCache>
                <c:ptCount val="1"/>
                <c:pt idx="0">
                  <c:v>10 or les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7'!$A$30:$A$35</c:f>
              <c:strCache>
                <c:ptCount val="6"/>
                <c:pt idx="0">
                  <c:v>Under 25</c:v>
                </c:pt>
                <c:pt idx="1">
                  <c:v>25-29</c:v>
                </c:pt>
                <c:pt idx="2">
                  <c:v>30-39</c:v>
                </c:pt>
                <c:pt idx="3">
                  <c:v>40-49</c:v>
                </c:pt>
                <c:pt idx="4">
                  <c:v>50-59</c:v>
                </c:pt>
                <c:pt idx="5">
                  <c:v>60 and over</c:v>
                </c:pt>
              </c:strCache>
            </c:strRef>
          </c:cat>
          <c:val>
            <c:numRef>
              <c:f>'FC7'!$B$30:$B$35</c:f>
              <c:numCache>
                <c:formatCode>0.0%</c:formatCode>
                <c:ptCount val="6"/>
                <c:pt idx="0">
                  <c:v>0.99813456011666957</c:v>
                </c:pt>
                <c:pt idx="1">
                  <c:v>0.99888258699111376</c:v>
                </c:pt>
                <c:pt idx="2">
                  <c:v>0.53263215589878787</c:v>
                </c:pt>
                <c:pt idx="3">
                  <c:v>0.15221314768218738</c:v>
                </c:pt>
                <c:pt idx="4">
                  <c:v>0.10198709151864781</c:v>
                </c:pt>
                <c:pt idx="5">
                  <c:v>5.7607379079669507E-2</c:v>
                </c:pt>
              </c:numCache>
            </c:numRef>
          </c:val>
          <c:extLst>
            <c:ext xmlns:c16="http://schemas.microsoft.com/office/drawing/2014/chart" uri="{C3380CC4-5D6E-409C-BE32-E72D297353CC}">
              <c16:uniqueId val="{00000000-EE91-40F2-9374-2A59C304A912}"/>
            </c:ext>
          </c:extLst>
        </c:ser>
        <c:ser>
          <c:idx val="1"/>
          <c:order val="1"/>
          <c:tx>
            <c:strRef>
              <c:f>'FC7'!$C$29</c:f>
              <c:strCache>
                <c:ptCount val="1"/>
                <c:pt idx="0">
                  <c:v>11-20</c:v>
                </c:pt>
              </c:strCache>
            </c:strRef>
          </c:tx>
          <c:spPr>
            <a:solidFill>
              <a:schemeClr val="accent2"/>
            </a:solidFill>
            <a:ln>
              <a:noFill/>
            </a:ln>
            <a:effectLst/>
          </c:spPr>
          <c:invertIfNegative val="0"/>
          <c:dLbls>
            <c:dLbl>
              <c:idx val="0"/>
              <c:layout>
                <c:manualLayout>
                  <c:x val="-5.1440769188796496E-17"/>
                  <c:y val="1.6570192051135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EFF4-4A63-9020-6DE1BF149F90}"/>
                </c:ext>
              </c:extLst>
            </c:dLbl>
            <c:dLbl>
              <c:idx val="1"/>
              <c:layout>
                <c:manualLayout>
                  <c:x val="6.4535528675448595E-2"/>
                  <c:y val="-2.7616986751892269E-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FF4-4A63-9020-6DE1BF149F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7'!$A$30:$A$35</c:f>
              <c:strCache>
                <c:ptCount val="6"/>
                <c:pt idx="0">
                  <c:v>Under 25</c:v>
                </c:pt>
                <c:pt idx="1">
                  <c:v>25-29</c:v>
                </c:pt>
                <c:pt idx="2">
                  <c:v>30-39</c:v>
                </c:pt>
                <c:pt idx="3">
                  <c:v>40-49</c:v>
                </c:pt>
                <c:pt idx="4">
                  <c:v>50-59</c:v>
                </c:pt>
                <c:pt idx="5">
                  <c:v>60 and over</c:v>
                </c:pt>
              </c:strCache>
            </c:strRef>
          </c:cat>
          <c:val>
            <c:numRef>
              <c:f>'FC7'!$C$30:$C$35</c:f>
              <c:numCache>
                <c:formatCode>0.0%</c:formatCode>
                <c:ptCount val="6"/>
                <c:pt idx="0">
                  <c:v>9.0491006849854113E-4</c:v>
                </c:pt>
                <c:pt idx="1">
                  <c:v>7.7085649685242682E-4</c:v>
                </c:pt>
                <c:pt idx="2">
                  <c:v>0.46720332769344425</c:v>
                </c:pt>
                <c:pt idx="3">
                  <c:v>0.45696025084127012</c:v>
                </c:pt>
                <c:pt idx="4">
                  <c:v>0.19819723380105131</c:v>
                </c:pt>
                <c:pt idx="5">
                  <c:v>0.24039812776365557</c:v>
                </c:pt>
              </c:numCache>
            </c:numRef>
          </c:val>
          <c:extLst>
            <c:ext xmlns:c16="http://schemas.microsoft.com/office/drawing/2014/chart" uri="{C3380CC4-5D6E-409C-BE32-E72D297353CC}">
              <c16:uniqueId val="{00000001-EE91-40F2-9374-2A59C304A912}"/>
            </c:ext>
          </c:extLst>
        </c:ser>
        <c:ser>
          <c:idx val="2"/>
          <c:order val="2"/>
          <c:tx>
            <c:strRef>
              <c:f>'FC7'!$D$29</c:f>
              <c:strCache>
                <c:ptCount val="1"/>
                <c:pt idx="0">
                  <c:v>21-30</c:v>
                </c:pt>
              </c:strCache>
            </c:strRef>
          </c:tx>
          <c:spPr>
            <a:solidFill>
              <a:schemeClr val="accent3"/>
            </a:solidFill>
            <a:ln>
              <a:noFill/>
            </a:ln>
            <a:effectLst/>
          </c:spPr>
          <c:invertIfNegative val="0"/>
          <c:dLbls>
            <c:dLbl>
              <c:idx val="0"/>
              <c:layout>
                <c:manualLayout>
                  <c:x val="6.3132582399895318E-2"/>
                  <c:y val="3.037868542708147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FF4-4A63-9020-6DE1BF149F90}"/>
                </c:ext>
              </c:extLst>
            </c:dLbl>
            <c:dLbl>
              <c:idx val="1"/>
              <c:layout>
                <c:manualLayout>
                  <c:x val="6.3132582399895318E-2"/>
                  <c:y val="4.142548012783837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FF4-4A63-9020-6DE1BF149F90}"/>
                </c:ext>
              </c:extLst>
            </c:dLbl>
            <c:dLbl>
              <c:idx val="2"/>
              <c:delete val="1"/>
              <c:extLst>
                <c:ext xmlns:c15="http://schemas.microsoft.com/office/drawing/2012/chart" uri="{CE6537A1-D6FC-4f65-9D91-7224C49458BB}"/>
                <c:ext xmlns:c16="http://schemas.microsoft.com/office/drawing/2014/chart" uri="{C3380CC4-5D6E-409C-BE32-E72D297353CC}">
                  <c16:uniqueId val="{0000000D-EFF4-4A63-9020-6DE1BF149F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C7'!$A$30:$A$35</c:f>
              <c:strCache>
                <c:ptCount val="6"/>
                <c:pt idx="0">
                  <c:v>Under 25</c:v>
                </c:pt>
                <c:pt idx="1">
                  <c:v>25-29</c:v>
                </c:pt>
                <c:pt idx="2">
                  <c:v>30-39</c:v>
                </c:pt>
                <c:pt idx="3">
                  <c:v>40-49</c:v>
                </c:pt>
                <c:pt idx="4">
                  <c:v>50-59</c:v>
                </c:pt>
                <c:pt idx="5">
                  <c:v>60 and over</c:v>
                </c:pt>
              </c:strCache>
            </c:strRef>
          </c:cat>
          <c:val>
            <c:numRef>
              <c:f>'FC7'!$D$30:$D$35</c:f>
              <c:numCache>
                <c:formatCode>0.0%</c:formatCode>
                <c:ptCount val="6"/>
                <c:pt idx="0">
                  <c:v>7.8198182852559476E-4</c:v>
                </c:pt>
                <c:pt idx="1">
                  <c:v>2.4545793660907608E-4</c:v>
                </c:pt>
                <c:pt idx="2">
                  <c:v>1.5131014853745514E-4</c:v>
                </c:pt>
                <c:pt idx="3">
                  <c:v>0.39073406285900802</c:v>
                </c:pt>
                <c:pt idx="4">
                  <c:v>0.44353181659891461</c:v>
                </c:pt>
                <c:pt idx="5">
                  <c:v>0.25413809332196463</c:v>
                </c:pt>
              </c:numCache>
            </c:numRef>
          </c:val>
          <c:extLst>
            <c:ext xmlns:c16="http://schemas.microsoft.com/office/drawing/2014/chart" uri="{C3380CC4-5D6E-409C-BE32-E72D297353CC}">
              <c16:uniqueId val="{00000002-EE91-40F2-9374-2A59C304A912}"/>
            </c:ext>
          </c:extLst>
        </c:ser>
        <c:ser>
          <c:idx val="3"/>
          <c:order val="3"/>
          <c:tx>
            <c:strRef>
              <c:f>'FC7'!$E$29</c:f>
              <c:strCache>
                <c:ptCount val="1"/>
                <c:pt idx="0">
                  <c:v>31-40</c:v>
                </c:pt>
              </c:strCache>
            </c:strRef>
          </c:tx>
          <c:spPr>
            <a:solidFill>
              <a:schemeClr val="accent4"/>
            </a:solidFill>
            <a:ln>
              <a:noFill/>
            </a:ln>
            <a:effectLst/>
          </c:spPr>
          <c:invertIfNegative val="0"/>
          <c:dLbls>
            <c:dLbl>
              <c:idx val="0"/>
              <c:layout>
                <c:manualLayout>
                  <c:x val="-6.3132582399895387E-2"/>
                  <c:y val="3.866378145264915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FF4-4A63-9020-6DE1BF149F90}"/>
                </c:ext>
              </c:extLst>
            </c:dLbl>
            <c:dLbl>
              <c:idx val="1"/>
              <c:delete val="1"/>
              <c:extLst>
                <c:ext xmlns:c15="http://schemas.microsoft.com/office/drawing/2012/chart" uri="{CE6537A1-D6FC-4f65-9D91-7224C49458BB}"/>
                <c:ext xmlns:c16="http://schemas.microsoft.com/office/drawing/2014/chart" uri="{C3380CC4-5D6E-409C-BE32-E72D297353CC}">
                  <c16:uniqueId val="{00000009-EFF4-4A63-9020-6DE1BF149F90}"/>
                </c:ext>
              </c:extLst>
            </c:dLbl>
            <c:dLbl>
              <c:idx val="2"/>
              <c:delete val="1"/>
              <c:extLst>
                <c:ext xmlns:c15="http://schemas.microsoft.com/office/drawing/2012/chart" uri="{CE6537A1-D6FC-4f65-9D91-7224C49458BB}"/>
                <c:ext xmlns:c16="http://schemas.microsoft.com/office/drawing/2014/chart" uri="{C3380CC4-5D6E-409C-BE32-E72D297353CC}">
                  <c16:uniqueId val="{0000000C-EFF4-4A63-9020-6DE1BF149F90}"/>
                </c:ext>
              </c:extLst>
            </c:dLbl>
            <c:dLbl>
              <c:idx val="3"/>
              <c:delete val="1"/>
              <c:extLst>
                <c:ext xmlns:c15="http://schemas.microsoft.com/office/drawing/2012/chart" uri="{CE6537A1-D6FC-4f65-9D91-7224C49458BB}"/>
                <c:ext xmlns:c16="http://schemas.microsoft.com/office/drawing/2014/chart" uri="{C3380CC4-5D6E-409C-BE32-E72D297353CC}">
                  <c16:uniqueId val="{0000000E-EFF4-4A63-9020-6DE1BF149F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C7'!$A$30:$A$35</c:f>
              <c:strCache>
                <c:ptCount val="6"/>
                <c:pt idx="0">
                  <c:v>Under 25</c:v>
                </c:pt>
                <c:pt idx="1">
                  <c:v>25-29</c:v>
                </c:pt>
                <c:pt idx="2">
                  <c:v>30-39</c:v>
                </c:pt>
                <c:pt idx="3">
                  <c:v>40-49</c:v>
                </c:pt>
                <c:pt idx="4">
                  <c:v>50-59</c:v>
                </c:pt>
                <c:pt idx="5">
                  <c:v>60 and over</c:v>
                </c:pt>
              </c:strCache>
            </c:strRef>
          </c:cat>
          <c:val>
            <c:numRef>
              <c:f>'FC7'!$E$30:$E$35</c:f>
              <c:numCache>
                <c:formatCode>0.0%</c:formatCode>
                <c:ptCount val="6"/>
                <c:pt idx="0">
                  <c:v>1.260338726870173E-4</c:v>
                </c:pt>
                <c:pt idx="1">
                  <c:v>8.0722118361222344E-5</c:v>
                </c:pt>
                <c:pt idx="2">
                  <c:v>1.3206259389816564E-5</c:v>
                </c:pt>
                <c:pt idx="3">
                  <c:v>8.4515038228597289E-5</c:v>
                </c:pt>
                <c:pt idx="4">
                  <c:v>0.25627122870317082</c:v>
                </c:pt>
                <c:pt idx="5">
                  <c:v>0.31172207423003573</c:v>
                </c:pt>
              </c:numCache>
            </c:numRef>
          </c:val>
          <c:extLst>
            <c:ext xmlns:c16="http://schemas.microsoft.com/office/drawing/2014/chart" uri="{C3380CC4-5D6E-409C-BE32-E72D297353CC}">
              <c16:uniqueId val="{00000003-EE91-40F2-9374-2A59C304A912}"/>
            </c:ext>
          </c:extLst>
        </c:ser>
        <c:ser>
          <c:idx val="4"/>
          <c:order val="4"/>
          <c:tx>
            <c:strRef>
              <c:f>'FC7'!$F$29</c:f>
              <c:strCache>
                <c:ptCount val="1"/>
                <c:pt idx="0">
                  <c:v>41 and over</c:v>
                </c:pt>
              </c:strCache>
            </c:strRef>
          </c:tx>
          <c:spPr>
            <a:solidFill>
              <a:schemeClr val="accent5"/>
            </a:solidFill>
            <a:ln>
              <a:noFill/>
            </a:ln>
            <a:effectLst/>
          </c:spPr>
          <c:invertIfNegative val="0"/>
          <c:dLbls>
            <c:dLbl>
              <c:idx val="0"/>
              <c:layout>
                <c:manualLayout>
                  <c:x val="6.3132582399895318E-2"/>
                  <c:y val="-5.523397350378450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FF4-4A63-9020-6DE1BF149F90}"/>
                </c:ext>
              </c:extLst>
            </c:dLbl>
            <c:dLbl>
              <c:idx val="1"/>
              <c:delete val="1"/>
              <c:extLst>
                <c:ext xmlns:c15="http://schemas.microsoft.com/office/drawing/2012/chart" uri="{CE6537A1-D6FC-4f65-9D91-7224C49458BB}"/>
                <c:ext xmlns:c16="http://schemas.microsoft.com/office/drawing/2014/chart" uri="{C3380CC4-5D6E-409C-BE32-E72D297353CC}">
                  <c16:uniqueId val="{00000002-EFF4-4A63-9020-6DE1BF149F90}"/>
                </c:ext>
              </c:extLst>
            </c:dLbl>
            <c:dLbl>
              <c:idx val="2"/>
              <c:layout>
                <c:manualLayout>
                  <c:x val="6.4535528675448595E-2"/>
                  <c:y val="-5.5233973503784521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FF4-4A63-9020-6DE1BF149F90}"/>
                </c:ext>
              </c:extLst>
            </c:dLbl>
            <c:dLbl>
              <c:idx val="3"/>
              <c:layout>
                <c:manualLayout>
                  <c:x val="6.4535528675448595E-2"/>
                  <c:y val="-5.523397350378449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FF4-4A63-9020-6DE1BF149F90}"/>
                </c:ext>
              </c:extLst>
            </c:dLbl>
            <c:dLbl>
              <c:idx val="4"/>
              <c:layout>
                <c:manualLayout>
                  <c:x val="6.3132582399895359E-2"/>
                  <c:y val="-2.7616986751892252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FF4-4A63-9020-6DE1BF149F90}"/>
                </c:ext>
              </c:extLst>
            </c:dLbl>
            <c:dLbl>
              <c:idx val="5"/>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1-EFF4-4A63-9020-6DE1BF149F9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7'!$A$30:$A$35</c:f>
              <c:strCache>
                <c:ptCount val="6"/>
                <c:pt idx="0">
                  <c:v>Under 25</c:v>
                </c:pt>
                <c:pt idx="1">
                  <c:v>25-29</c:v>
                </c:pt>
                <c:pt idx="2">
                  <c:v>30-39</c:v>
                </c:pt>
                <c:pt idx="3">
                  <c:v>40-49</c:v>
                </c:pt>
                <c:pt idx="4">
                  <c:v>50-59</c:v>
                </c:pt>
                <c:pt idx="5">
                  <c:v>60 and over</c:v>
                </c:pt>
              </c:strCache>
            </c:strRef>
          </c:cat>
          <c:val>
            <c:numRef>
              <c:f>'FC7'!$F$30:$F$35</c:f>
              <c:numCache>
                <c:formatCode>0.0%</c:formatCode>
                <c:ptCount val="6"/>
                <c:pt idx="0">
                  <c:v>5.2514113619590535E-5</c:v>
                </c:pt>
                <c:pt idx="1">
                  <c:v>2.0376457062056127E-5</c:v>
                </c:pt>
                <c:pt idx="2">
                  <c:v>0</c:v>
                </c:pt>
                <c:pt idx="3">
                  <c:v>8.0235795786643E-6</c:v>
                </c:pt>
                <c:pt idx="4">
                  <c:v>1.2629378270383481E-5</c:v>
                </c:pt>
                <c:pt idx="5">
                  <c:v>0.13613432560468772</c:v>
                </c:pt>
              </c:numCache>
            </c:numRef>
          </c:val>
          <c:extLst>
            <c:ext xmlns:c16="http://schemas.microsoft.com/office/drawing/2014/chart" uri="{C3380CC4-5D6E-409C-BE32-E72D297353CC}">
              <c16:uniqueId val="{00000004-EE91-40F2-9374-2A59C304A912}"/>
            </c:ext>
          </c:extLst>
        </c:ser>
        <c:dLbls>
          <c:dLblPos val="ctr"/>
          <c:showLegendKey val="0"/>
          <c:showVal val="1"/>
          <c:showCatName val="0"/>
          <c:showSerName val="0"/>
          <c:showPercent val="0"/>
          <c:showBubbleSize val="0"/>
        </c:dLbls>
        <c:gapWidth val="35"/>
        <c:overlap val="100"/>
        <c:axId val="845287904"/>
        <c:axId val="845284544"/>
      </c:barChart>
      <c:catAx>
        <c:axId val="84528790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g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5284544"/>
        <c:crosses val="autoZero"/>
        <c:auto val="1"/>
        <c:lblAlgn val="ctr"/>
        <c:lblOffset val="100"/>
        <c:noMultiLvlLbl val="0"/>
      </c:catAx>
      <c:valAx>
        <c:axId val="845284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FTE teachers</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5287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FC8'!$A$29</c:f>
              <c:strCache>
                <c:ptCount val="1"/>
                <c:pt idx="0">
                  <c:v>10 or les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8'!$B$28:$C$28</c:f>
              <c:strCache>
                <c:ptCount val="2"/>
                <c:pt idx="0">
                  <c:v>Female</c:v>
                </c:pt>
                <c:pt idx="1">
                  <c:v>Male</c:v>
                </c:pt>
              </c:strCache>
            </c:strRef>
          </c:cat>
          <c:val>
            <c:numRef>
              <c:f>'FC8'!$B$29:$C$29</c:f>
              <c:numCache>
                <c:formatCode>0.0%</c:formatCode>
                <c:ptCount val="2"/>
                <c:pt idx="0">
                  <c:v>0.42756411878533174</c:v>
                </c:pt>
                <c:pt idx="1">
                  <c:v>0.41623820817492507</c:v>
                </c:pt>
              </c:numCache>
            </c:numRef>
          </c:val>
          <c:extLst>
            <c:ext xmlns:c16="http://schemas.microsoft.com/office/drawing/2014/chart" uri="{C3380CC4-5D6E-409C-BE32-E72D297353CC}">
              <c16:uniqueId val="{00000000-5A3C-4D48-8BFD-5D9FDF6E00DF}"/>
            </c:ext>
          </c:extLst>
        </c:ser>
        <c:ser>
          <c:idx val="1"/>
          <c:order val="1"/>
          <c:tx>
            <c:strRef>
              <c:f>'FC8'!$A$30</c:f>
              <c:strCache>
                <c:ptCount val="1"/>
                <c:pt idx="0">
                  <c:v>11-20</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8'!$B$28:$C$28</c:f>
              <c:strCache>
                <c:ptCount val="2"/>
                <c:pt idx="0">
                  <c:v>Female</c:v>
                </c:pt>
                <c:pt idx="1">
                  <c:v>Male</c:v>
                </c:pt>
              </c:strCache>
            </c:strRef>
          </c:cat>
          <c:val>
            <c:numRef>
              <c:f>'FC8'!$B$30:$C$30</c:f>
              <c:numCache>
                <c:formatCode>0.0%</c:formatCode>
                <c:ptCount val="2"/>
                <c:pt idx="0">
                  <c:v>0.31888863962879216</c:v>
                </c:pt>
                <c:pt idx="1">
                  <c:v>0.33798925509567779</c:v>
                </c:pt>
              </c:numCache>
            </c:numRef>
          </c:val>
          <c:extLst>
            <c:ext xmlns:c16="http://schemas.microsoft.com/office/drawing/2014/chart" uri="{C3380CC4-5D6E-409C-BE32-E72D297353CC}">
              <c16:uniqueId val="{00000001-5A3C-4D48-8BFD-5D9FDF6E00DF}"/>
            </c:ext>
          </c:extLst>
        </c:ser>
        <c:ser>
          <c:idx val="2"/>
          <c:order val="2"/>
          <c:tx>
            <c:strRef>
              <c:f>'FC8'!$A$31</c:f>
              <c:strCache>
                <c:ptCount val="1"/>
                <c:pt idx="0">
                  <c:v>21-30</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8'!$B$28:$C$28</c:f>
              <c:strCache>
                <c:ptCount val="2"/>
                <c:pt idx="0">
                  <c:v>Female</c:v>
                </c:pt>
                <c:pt idx="1">
                  <c:v>Male</c:v>
                </c:pt>
              </c:strCache>
            </c:strRef>
          </c:cat>
          <c:val>
            <c:numRef>
              <c:f>'FC8'!$B$31:$C$31</c:f>
              <c:numCache>
                <c:formatCode>0.0%</c:formatCode>
                <c:ptCount val="2"/>
                <c:pt idx="0">
                  <c:v>0.19585250627631881</c:v>
                </c:pt>
                <c:pt idx="1">
                  <c:v>0.19338184089810814</c:v>
                </c:pt>
              </c:numCache>
            </c:numRef>
          </c:val>
          <c:extLst>
            <c:ext xmlns:c16="http://schemas.microsoft.com/office/drawing/2014/chart" uri="{C3380CC4-5D6E-409C-BE32-E72D297353CC}">
              <c16:uniqueId val="{00000000-D1CF-4998-A669-B494E76CF001}"/>
            </c:ext>
          </c:extLst>
        </c:ser>
        <c:ser>
          <c:idx val="3"/>
          <c:order val="3"/>
          <c:tx>
            <c:strRef>
              <c:f>'FC8'!$A$32</c:f>
              <c:strCache>
                <c:ptCount val="1"/>
                <c:pt idx="0">
                  <c:v>31-40</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C8'!$B$28:$C$28</c:f>
              <c:strCache>
                <c:ptCount val="2"/>
                <c:pt idx="0">
                  <c:v>Female</c:v>
                </c:pt>
                <c:pt idx="1">
                  <c:v>Male</c:v>
                </c:pt>
              </c:strCache>
            </c:strRef>
          </c:cat>
          <c:val>
            <c:numRef>
              <c:f>'FC8'!$B$32:$C$32</c:f>
              <c:numCache>
                <c:formatCode>0.0%</c:formatCode>
                <c:ptCount val="2"/>
                <c:pt idx="0">
                  <c:v>5.4493250386896078E-2</c:v>
                </c:pt>
                <c:pt idx="1">
                  <c:v>4.9205102624298815E-2</c:v>
                </c:pt>
              </c:numCache>
            </c:numRef>
          </c:val>
          <c:extLst>
            <c:ext xmlns:c16="http://schemas.microsoft.com/office/drawing/2014/chart" uri="{C3380CC4-5D6E-409C-BE32-E72D297353CC}">
              <c16:uniqueId val="{00000001-D1CF-4998-A669-B494E76CF001}"/>
            </c:ext>
          </c:extLst>
        </c:ser>
        <c:ser>
          <c:idx val="4"/>
          <c:order val="4"/>
          <c:tx>
            <c:strRef>
              <c:f>'FC8'!$A$33</c:f>
              <c:strCache>
                <c:ptCount val="1"/>
                <c:pt idx="0">
                  <c:v>41 and over</c:v>
                </c:pt>
              </c:strCache>
            </c:strRef>
          </c:tx>
          <c:spPr>
            <a:solidFill>
              <a:schemeClr val="accent5"/>
            </a:solidFill>
            <a:ln>
              <a:noFill/>
            </a:ln>
            <a:effectLst/>
          </c:spPr>
          <c:invertIfNegative val="0"/>
          <c:cat>
            <c:strRef>
              <c:f>'FC8'!$B$28:$C$28</c:f>
              <c:strCache>
                <c:ptCount val="2"/>
                <c:pt idx="0">
                  <c:v>Female</c:v>
                </c:pt>
                <c:pt idx="1">
                  <c:v>Male</c:v>
                </c:pt>
              </c:strCache>
            </c:strRef>
          </c:cat>
          <c:val>
            <c:numRef>
              <c:f>'FC8'!$B$33:$C$33</c:f>
              <c:numCache>
                <c:formatCode>0.0%</c:formatCode>
                <c:ptCount val="2"/>
                <c:pt idx="0">
                  <c:v>3.2014849222030172E-3</c:v>
                </c:pt>
                <c:pt idx="1">
                  <c:v>3.1855932074898508E-3</c:v>
                </c:pt>
              </c:numCache>
            </c:numRef>
          </c:val>
          <c:extLst>
            <c:ext xmlns:c16="http://schemas.microsoft.com/office/drawing/2014/chart" uri="{C3380CC4-5D6E-409C-BE32-E72D297353CC}">
              <c16:uniqueId val="{00000002-D1CF-4998-A669-B494E76CF001}"/>
            </c:ext>
          </c:extLst>
        </c:ser>
        <c:dLbls>
          <c:showLegendKey val="0"/>
          <c:showVal val="0"/>
          <c:showCatName val="0"/>
          <c:showSerName val="0"/>
          <c:showPercent val="0"/>
          <c:showBubbleSize val="0"/>
        </c:dLbls>
        <c:gapWidth val="35"/>
        <c:overlap val="100"/>
        <c:axId val="835998576"/>
        <c:axId val="1550411392"/>
      </c:barChart>
      <c:catAx>
        <c:axId val="83599857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Experienc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0411392"/>
        <c:crosses val="autoZero"/>
        <c:auto val="1"/>
        <c:lblAlgn val="ctr"/>
        <c:lblOffset val="100"/>
        <c:noMultiLvlLbl val="0"/>
      </c:catAx>
      <c:valAx>
        <c:axId val="1550411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FTE teachers</a:t>
                </a:r>
              </a:p>
            </c:rich>
          </c:tx>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599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0</xdr:col>
      <xdr:colOff>9525</xdr:colOff>
      <xdr:row>2</xdr:row>
      <xdr:rowOff>94087</xdr:rowOff>
    </xdr:from>
    <xdr:to>
      <xdr:col>14</xdr:col>
      <xdr:colOff>19958</xdr:colOff>
      <xdr:row>29</xdr:row>
      <xdr:rowOff>111097</xdr:rowOff>
    </xdr:to>
    <xdr:graphicFrame macro="">
      <xdr:nvGraphicFramePr>
        <xdr:cNvPr id="5" name="Chart 4" descr="Chart to show the total full-time equivalent teachers in state funded schools in England, from 2010 to 2024. The data is also split into school phase.">
          <a:extLst>
            <a:ext uri="{FF2B5EF4-FFF2-40B4-BE49-F238E27FC236}">
              <a16:creationId xmlns:a16="http://schemas.microsoft.com/office/drawing/2014/main" id="{A655BA8B-3A17-4B1C-BAAA-9FA09C42FF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2</xdr:row>
      <xdr:rowOff>0</xdr:rowOff>
    </xdr:from>
    <xdr:to>
      <xdr:col>11</xdr:col>
      <xdr:colOff>56028</xdr:colOff>
      <xdr:row>25</xdr:row>
      <xdr:rowOff>0</xdr:rowOff>
    </xdr:to>
    <xdr:graphicFrame macro="">
      <xdr:nvGraphicFramePr>
        <xdr:cNvPr id="3" name="Chart 2" descr="Chart to show proportion of FTE teachers in each experience group per school phase.">
          <a:extLst>
            <a:ext uri="{FF2B5EF4-FFF2-40B4-BE49-F238E27FC236}">
              <a16:creationId xmlns:a16="http://schemas.microsoft.com/office/drawing/2014/main" id="{10BF14D8-7CD5-427A-B5CC-BA7B215E10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2</xdr:row>
      <xdr:rowOff>0</xdr:rowOff>
    </xdr:from>
    <xdr:to>
      <xdr:col>10</xdr:col>
      <xdr:colOff>556712</xdr:colOff>
      <xdr:row>24</xdr:row>
      <xdr:rowOff>52192</xdr:rowOff>
    </xdr:to>
    <xdr:graphicFrame macro="">
      <xdr:nvGraphicFramePr>
        <xdr:cNvPr id="3" name="Chart 2" descr="Chart to show FTE pupil numbers and future projections from 2010 to 2030, split by nursery and primary, secondary, and total state funded.">
          <a:extLst>
            <a:ext uri="{FF2B5EF4-FFF2-40B4-BE49-F238E27FC236}">
              <a16:creationId xmlns:a16="http://schemas.microsoft.com/office/drawing/2014/main" id="{38D21C2B-7B26-4233-9FEC-AE8AA06FD1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xdr:row>
      <xdr:rowOff>3752</xdr:rowOff>
    </xdr:from>
    <xdr:to>
      <xdr:col>7</xdr:col>
      <xdr:colOff>750453</xdr:colOff>
      <xdr:row>22</xdr:row>
      <xdr:rowOff>161924</xdr:rowOff>
    </xdr:to>
    <xdr:graphicFrame macro="">
      <xdr:nvGraphicFramePr>
        <xdr:cNvPr id="5" name="Chart 4" descr="Chart to show the FTE leaver rates of qualified teachers in each experience band (up to 30 years) over time.">
          <a:extLst>
            <a:ext uri="{FF2B5EF4-FFF2-40B4-BE49-F238E27FC236}">
              <a16:creationId xmlns:a16="http://schemas.microsoft.com/office/drawing/2014/main" id="{51DFFE18-5FBB-4CDF-BA25-804AC99562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55090</xdr:colOff>
      <xdr:row>1</xdr:row>
      <xdr:rowOff>200531</xdr:rowOff>
    </xdr:from>
    <xdr:to>
      <xdr:col>20</xdr:col>
      <xdr:colOff>526677</xdr:colOff>
      <xdr:row>22</xdr:row>
      <xdr:rowOff>168781</xdr:rowOff>
    </xdr:to>
    <xdr:graphicFrame macro="">
      <xdr:nvGraphicFramePr>
        <xdr:cNvPr id="2" name="Chart 1" descr="Chart to show FTE leaver rates for each year of experience up to 5 years over time.">
          <a:extLst>
            <a:ext uri="{FF2B5EF4-FFF2-40B4-BE49-F238E27FC236}">
              <a16:creationId xmlns:a16="http://schemas.microsoft.com/office/drawing/2014/main" id="{1DE2AE8C-5754-4F71-9AE2-387D70009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2</xdr:row>
      <xdr:rowOff>0</xdr:rowOff>
    </xdr:from>
    <xdr:to>
      <xdr:col>6</xdr:col>
      <xdr:colOff>371475</xdr:colOff>
      <xdr:row>21</xdr:row>
      <xdr:rowOff>180975</xdr:rowOff>
    </xdr:to>
    <xdr:graphicFrame macro="">
      <xdr:nvGraphicFramePr>
        <xdr:cNvPr id="4" name="Chart 3" descr="Chart to show leaver rates of qualified teachers at different school types/phases and the average across state-funded schools over time.">
          <a:extLst>
            <a:ext uri="{FF2B5EF4-FFF2-40B4-BE49-F238E27FC236}">
              <a16:creationId xmlns:a16="http://schemas.microsoft.com/office/drawing/2014/main" id="{EC878F9E-FFFF-4A7A-A4F0-21D2A81452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oneCellAnchor>
    <xdr:from>
      <xdr:col>7</xdr:col>
      <xdr:colOff>347133</xdr:colOff>
      <xdr:row>29</xdr:row>
      <xdr:rowOff>0</xdr:rowOff>
    </xdr:from>
    <xdr:ext cx="65" cy="172227"/>
    <xdr:sp macro="" textlink="">
      <xdr:nvSpPr>
        <xdr:cNvPr id="2" name="TextBox 1" descr="Table shows Total Postgraduate ITT targets and trainees recruited, 2019/20 to 2024/25">
          <a:extLst>
            <a:ext uri="{FF2B5EF4-FFF2-40B4-BE49-F238E27FC236}">
              <a16:creationId xmlns:a16="http://schemas.microsoft.com/office/drawing/2014/main" id="{C8B207BA-ADA1-4E90-B8BF-A1F97FEB7277}"/>
            </a:ext>
          </a:extLst>
        </xdr:cNvPr>
        <xdr:cNvSpPr txBox="1"/>
      </xdr:nvSpPr>
      <xdr:spPr>
        <a:xfrm>
          <a:off x="8881533" y="58769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twoCellAnchor>
    <xdr:from>
      <xdr:col>0</xdr:col>
      <xdr:colOff>0</xdr:colOff>
      <xdr:row>2</xdr:row>
      <xdr:rowOff>2110</xdr:rowOff>
    </xdr:from>
    <xdr:to>
      <xdr:col>6</xdr:col>
      <xdr:colOff>1043608</xdr:colOff>
      <xdr:row>25</xdr:row>
      <xdr:rowOff>49696</xdr:rowOff>
    </xdr:to>
    <xdr:graphicFrame macro="">
      <xdr:nvGraphicFramePr>
        <xdr:cNvPr id="3" name="Chart 2" descr="Chart showing the number of applications submitted for secondary and primary, in the current and previous cycle.">
          <a:extLst>
            <a:ext uri="{FF2B5EF4-FFF2-40B4-BE49-F238E27FC236}">
              <a16:creationId xmlns:a16="http://schemas.microsoft.com/office/drawing/2014/main" id="{35156D8B-ADE3-440D-86B1-24E4934829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oneCellAnchor>
    <xdr:from>
      <xdr:col>7</xdr:col>
      <xdr:colOff>347133</xdr:colOff>
      <xdr:row>29</xdr:row>
      <xdr:rowOff>0</xdr:rowOff>
    </xdr:from>
    <xdr:ext cx="65" cy="172227"/>
    <xdr:sp macro="" textlink="">
      <xdr:nvSpPr>
        <xdr:cNvPr id="2" name="TextBox 1" descr="Table showing Postgraduate ITT targets and trainees recruited by phase 2019/20 to 2024/25">
          <a:extLst>
            <a:ext uri="{FF2B5EF4-FFF2-40B4-BE49-F238E27FC236}">
              <a16:creationId xmlns:a16="http://schemas.microsoft.com/office/drawing/2014/main" id="{F6E91956-D616-4585-B07C-A151C665A82F}"/>
            </a:ext>
          </a:extLst>
        </xdr:cNvPr>
        <xdr:cNvSpPr txBox="1"/>
      </xdr:nvSpPr>
      <xdr:spPr>
        <a:xfrm>
          <a:off x="15187083" y="9144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twoCellAnchor>
    <xdr:from>
      <xdr:col>0</xdr:col>
      <xdr:colOff>0</xdr:colOff>
      <xdr:row>2</xdr:row>
      <xdr:rowOff>1577</xdr:rowOff>
    </xdr:from>
    <xdr:to>
      <xdr:col>6</xdr:col>
      <xdr:colOff>1060174</xdr:colOff>
      <xdr:row>25</xdr:row>
      <xdr:rowOff>66261</xdr:rowOff>
    </xdr:to>
    <xdr:graphicFrame macro="">
      <xdr:nvGraphicFramePr>
        <xdr:cNvPr id="3" name="Chart 2" descr="Chart showing the number of applications accepted for secondary and primary, in the current and previous cycle.">
          <a:extLst>
            <a:ext uri="{FF2B5EF4-FFF2-40B4-BE49-F238E27FC236}">
              <a16:creationId xmlns:a16="http://schemas.microsoft.com/office/drawing/2014/main" id="{7D98ED27-5F58-4474-A2EE-A7AA452A0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5724</xdr:colOff>
      <xdr:row>1</xdr:row>
      <xdr:rowOff>158750</xdr:rowOff>
    </xdr:from>
    <xdr:to>
      <xdr:col>10</xdr:col>
      <xdr:colOff>222250</xdr:colOff>
      <xdr:row>29</xdr:row>
      <xdr:rowOff>57150</xdr:rowOff>
    </xdr:to>
    <xdr:graphicFrame macro="">
      <xdr:nvGraphicFramePr>
        <xdr:cNvPr id="2" name="Chart 1" descr="Chart showing the number of applications submitted for each subject, in the current and previous cycle.">
          <a:extLst>
            <a:ext uri="{FF2B5EF4-FFF2-40B4-BE49-F238E27FC236}">
              <a16:creationId xmlns:a16="http://schemas.microsoft.com/office/drawing/2014/main" id="{E8166E95-15E6-33B6-3E86-704B99E0CA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1</xdr:row>
      <xdr:rowOff>184150</xdr:rowOff>
    </xdr:from>
    <xdr:to>
      <xdr:col>10</xdr:col>
      <xdr:colOff>193676</xdr:colOff>
      <xdr:row>29</xdr:row>
      <xdr:rowOff>82550</xdr:rowOff>
    </xdr:to>
    <xdr:graphicFrame macro="">
      <xdr:nvGraphicFramePr>
        <xdr:cNvPr id="9" name="Chart 8" descr="Chart showing the number of applications accepted for each subject, in the current and previous cycle.">
          <a:extLst>
            <a:ext uri="{FF2B5EF4-FFF2-40B4-BE49-F238E27FC236}">
              <a16:creationId xmlns:a16="http://schemas.microsoft.com/office/drawing/2014/main" id="{0D3ADD92-D5A8-4843-A651-F28BB8C28C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oneCellAnchor>
    <xdr:from>
      <xdr:col>0</xdr:col>
      <xdr:colOff>0</xdr:colOff>
      <xdr:row>2</xdr:row>
      <xdr:rowOff>0</xdr:rowOff>
    </xdr:from>
    <xdr:ext cx="8841441" cy="5031442"/>
    <xdr:graphicFrame macro="">
      <xdr:nvGraphicFramePr>
        <xdr:cNvPr id="3" name="Chart 2" descr="Chart to show the variation from median pay across subjects 10, 5 and 1 year after graduation.">
          <a:extLst>
            <a:ext uri="{FF2B5EF4-FFF2-40B4-BE49-F238E27FC236}">
              <a16:creationId xmlns:a16="http://schemas.microsoft.com/office/drawing/2014/main" id="{030FD464-D0AE-497A-8CDA-866ACC9E6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19.xml><?xml version="1.0" encoding="utf-8"?>
<xdr:wsDr xmlns:xdr="http://schemas.openxmlformats.org/drawingml/2006/spreadsheetDrawing" xmlns:a="http://schemas.openxmlformats.org/drawingml/2006/main">
  <xdr:twoCellAnchor>
    <xdr:from>
      <xdr:col>0</xdr:col>
      <xdr:colOff>26148</xdr:colOff>
      <xdr:row>1</xdr:row>
      <xdr:rowOff>160619</xdr:rowOff>
    </xdr:from>
    <xdr:to>
      <xdr:col>9</xdr:col>
      <xdr:colOff>720912</xdr:colOff>
      <xdr:row>31</xdr:row>
      <xdr:rowOff>127000</xdr:rowOff>
    </xdr:to>
    <xdr:graphicFrame macro="">
      <xdr:nvGraphicFramePr>
        <xdr:cNvPr id="3" name="Chart 2" descr="Chart to show the variation in weighted median salary of graduates per each subject.">
          <a:extLst>
            <a:ext uri="{FF2B5EF4-FFF2-40B4-BE49-F238E27FC236}">
              <a16:creationId xmlns:a16="http://schemas.microsoft.com/office/drawing/2014/main" id="{4D635F28-4F75-46FE-B5F4-1A7051B772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6882</xdr:colOff>
      <xdr:row>1</xdr:row>
      <xdr:rowOff>183590</xdr:rowOff>
    </xdr:from>
    <xdr:to>
      <xdr:col>15</xdr:col>
      <xdr:colOff>100853</xdr:colOff>
      <xdr:row>28</xdr:row>
      <xdr:rowOff>27454</xdr:rowOff>
    </xdr:to>
    <xdr:graphicFrame macro="">
      <xdr:nvGraphicFramePr>
        <xdr:cNvPr id="9" name="Chart 8" descr="A chart to show the composition of the FTE teacher workforce by banded age, from 2010 to 2024.">
          <a:extLst>
            <a:ext uri="{FF2B5EF4-FFF2-40B4-BE49-F238E27FC236}">
              <a16:creationId xmlns:a16="http://schemas.microsoft.com/office/drawing/2014/main" id="{79FBB029-674B-4CD8-B037-A11EEE2E14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xdr:row>
      <xdr:rowOff>63500</xdr:rowOff>
    </xdr:from>
    <xdr:to>
      <xdr:col>9</xdr:col>
      <xdr:colOff>723901</xdr:colOff>
      <xdr:row>24</xdr:row>
      <xdr:rowOff>139700</xdr:rowOff>
    </xdr:to>
    <xdr:graphicFrame macro="">
      <xdr:nvGraphicFramePr>
        <xdr:cNvPr id="10" name="Chart 9" descr="A chart to show the age distribution of FTE teachers, comparing 2010 and 2024.">
          <a:extLst>
            <a:ext uri="{FF2B5EF4-FFF2-40B4-BE49-F238E27FC236}">
              <a16:creationId xmlns:a16="http://schemas.microsoft.com/office/drawing/2014/main" id="{DC17F0A8-1E20-49E1-9597-D7B99CD0F9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xdr:row>
      <xdr:rowOff>1</xdr:rowOff>
    </xdr:from>
    <xdr:to>
      <xdr:col>13</xdr:col>
      <xdr:colOff>653142</xdr:colOff>
      <xdr:row>25</xdr:row>
      <xdr:rowOff>1</xdr:rowOff>
    </xdr:to>
    <xdr:graphicFrame macro="">
      <xdr:nvGraphicFramePr>
        <xdr:cNvPr id="3" name="Chart 2" descr="A chart to show the FTE proportion of males and females in each post for 2010, 2016 and 2024. ">
          <a:extLst>
            <a:ext uri="{FF2B5EF4-FFF2-40B4-BE49-F238E27FC236}">
              <a16:creationId xmlns:a16="http://schemas.microsoft.com/office/drawing/2014/main" id="{D2A0966F-A891-4600-B5F1-DC0A007E73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xdr:row>
      <xdr:rowOff>3174</xdr:rowOff>
    </xdr:from>
    <xdr:to>
      <xdr:col>13</xdr:col>
      <xdr:colOff>657224</xdr:colOff>
      <xdr:row>26</xdr:row>
      <xdr:rowOff>38100</xdr:rowOff>
    </xdr:to>
    <xdr:graphicFrame macro="">
      <xdr:nvGraphicFramePr>
        <xdr:cNvPr id="3" name="Chart 2" descr="A chart to show the FTE proportion of males and females in each post for 2010, 2016 and 2024 for nursery and primary schools.">
          <a:extLst>
            <a:ext uri="{FF2B5EF4-FFF2-40B4-BE49-F238E27FC236}">
              <a16:creationId xmlns:a16="http://schemas.microsoft.com/office/drawing/2014/main" id="{BA822735-F5E4-4244-86F5-5FFA4574D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7</xdr:row>
      <xdr:rowOff>9524</xdr:rowOff>
    </xdr:from>
    <xdr:to>
      <xdr:col>13</xdr:col>
      <xdr:colOff>679449</xdr:colOff>
      <xdr:row>53</xdr:row>
      <xdr:rowOff>123825</xdr:rowOff>
    </xdr:to>
    <xdr:graphicFrame macro="">
      <xdr:nvGraphicFramePr>
        <xdr:cNvPr id="4" name="Chart 3" descr="A chart to show the FTE proportion of males and females in each post for 2010, 2016 and 2024 for secondary schools.">
          <a:extLst>
            <a:ext uri="{FF2B5EF4-FFF2-40B4-BE49-F238E27FC236}">
              <a16:creationId xmlns:a16="http://schemas.microsoft.com/office/drawing/2014/main" id="{2F58E29B-B92C-4194-86BF-ACF98FAE35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1</xdr:colOff>
      <xdr:row>2</xdr:row>
      <xdr:rowOff>0</xdr:rowOff>
    </xdr:from>
    <xdr:to>
      <xdr:col>8</xdr:col>
      <xdr:colOff>327423</xdr:colOff>
      <xdr:row>24</xdr:row>
      <xdr:rowOff>152400</xdr:rowOff>
    </xdr:to>
    <xdr:graphicFrame macro="">
      <xdr:nvGraphicFramePr>
        <xdr:cNvPr id="3" name="Chart 2" descr="A chart to show proportion of teachers in each experience band, within each ethnicity.">
          <a:extLst>
            <a:ext uri="{FF2B5EF4-FFF2-40B4-BE49-F238E27FC236}">
              <a16:creationId xmlns:a16="http://schemas.microsoft.com/office/drawing/2014/main" id="{E90E7457-2E74-4B06-9882-7981CB9B9B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19050</xdr:colOff>
      <xdr:row>1</xdr:row>
      <xdr:rowOff>173860</xdr:rowOff>
    </xdr:from>
    <xdr:to>
      <xdr:col>10</xdr:col>
      <xdr:colOff>708478</xdr:colOff>
      <xdr:row>24</xdr:row>
      <xdr:rowOff>162379</xdr:rowOff>
    </xdr:to>
    <xdr:graphicFrame macro="">
      <xdr:nvGraphicFramePr>
        <xdr:cNvPr id="3" name="Chart 2" descr="Chart to show the proportion of FTE teachers in each experience group per age group.">
          <a:extLst>
            <a:ext uri="{FF2B5EF4-FFF2-40B4-BE49-F238E27FC236}">
              <a16:creationId xmlns:a16="http://schemas.microsoft.com/office/drawing/2014/main" id="{7FA0F93B-41C6-4131-A166-6E8261D9AA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1</xdr:row>
      <xdr:rowOff>168882</xdr:rowOff>
    </xdr:from>
    <xdr:to>
      <xdr:col>10</xdr:col>
      <xdr:colOff>526915</xdr:colOff>
      <xdr:row>23</xdr:row>
      <xdr:rowOff>168882</xdr:rowOff>
    </xdr:to>
    <xdr:graphicFrame macro="">
      <xdr:nvGraphicFramePr>
        <xdr:cNvPr id="3" name="Chart 2" descr="Chart to show the proportion of FTE teachers at each experience level for male and female.">
          <a:extLst>
            <a:ext uri="{FF2B5EF4-FFF2-40B4-BE49-F238E27FC236}">
              <a16:creationId xmlns:a16="http://schemas.microsoft.com/office/drawing/2014/main" id="{173A4B08-06C1-474C-A425-CCC67CCD1D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66453</xdr:colOff>
      <xdr:row>24</xdr:row>
      <xdr:rowOff>177800</xdr:rowOff>
    </xdr:to>
    <xdr:graphicFrame macro="">
      <xdr:nvGraphicFramePr>
        <xdr:cNvPr id="3" name="Chart 2" descr="Chart to show the proportion of FTE teachers in each experience group by post.">
          <a:extLst>
            <a:ext uri="{FF2B5EF4-FFF2-40B4-BE49-F238E27FC236}">
              <a16:creationId xmlns:a16="http://schemas.microsoft.com/office/drawing/2014/main" id="{DA4E266B-3939-4130-B70C-26A85F656C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ukhomeoffice.sharepoint.com/sites/prog1154/Internal%20Project%20Documents/Ukraine%20Response/Suite%20F%20Combined%20Ukraine%20Scheme%20Overseas%20Model%20for%20reporting.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PDalby\Downloads\provisionalestimatesoflongterminternationalmigrationyemarch20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oups/Macro/Key%20forecast%20spreadsheets/Interest%20&amp;%20exchange%20rates/Autumn%202022/R1/BoE%20rates%20R1.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1">
          <cell r="C211">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